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2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3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4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9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4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5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6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7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2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3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4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9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0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5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6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7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8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9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0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1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2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3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4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5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6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7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8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9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0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1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2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3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4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5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6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7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8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9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0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1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2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3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4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5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6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7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8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9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 séma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119" dT="2019-10-01T07:41:53.64" personId="{00000000-0000-0000-0000-000000000000}" id="{2C4DCB5A-F368-483C-8E30-615A0FA9E06F}">
    <text>nem alkalmazzák az OSII-t</text>
  </threadedComment>
  <threadedComment ref="B177" dT="2022-06-27T16:15:08.06" personId="{00000000-0000-0000-0000-000000000000}" id="{8A6A41E6-3055-44C6-BFAB-FFEE52EBD89F}">
    <text>Notifikáció szerint itt nincs most puffer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2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9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0F05-849C-412A-8E68-66ECED9A63A6}">
  <sheetPr codeName="Sheet93"/>
  <dimension ref="A1:C91"/>
  <sheetViews>
    <sheetView tabSelected="1" topLeftCell="A40" zoomScaleNormal="100" workbookViewId="0">
      <selection activeCell="B47" sqref="B47"/>
    </sheetView>
  </sheetViews>
  <sheetFormatPr defaultRowHeight="13.8"/>
  <cols>
    <col min="1" max="1" width="16.109375" bestFit="1" customWidth="1"/>
    <col min="2" max="2" width="187.88671875" customWidth="1"/>
    <col min="3" max="3" width="215.109375" bestFit="1" customWidth="1"/>
  </cols>
  <sheetData>
    <row r="1" spans="1:3">
      <c r="A1" s="427"/>
      <c r="B1" s="427" t="s">
        <v>1684</v>
      </c>
      <c r="C1" s="427" t="s">
        <v>1685</v>
      </c>
    </row>
    <row r="2" spans="1:3" ht="15.6">
      <c r="A2" s="428" t="s">
        <v>1686</v>
      </c>
      <c r="B2" t="s">
        <v>13</v>
      </c>
      <c r="C2" t="s">
        <v>799</v>
      </c>
    </row>
    <row r="3" spans="1:3" ht="15.6">
      <c r="A3" s="428" t="s">
        <v>1687</v>
      </c>
      <c r="B3" t="s">
        <v>37</v>
      </c>
      <c r="C3" t="s">
        <v>38</v>
      </c>
    </row>
    <row r="4" spans="1:3" ht="15.6">
      <c r="A4" s="428" t="s">
        <v>1688</v>
      </c>
      <c r="B4" t="s">
        <v>72</v>
      </c>
      <c r="C4" t="s">
        <v>73</v>
      </c>
    </row>
    <row r="5" spans="1:3" ht="15.6">
      <c r="A5" s="428" t="s">
        <v>1689</v>
      </c>
      <c r="B5" t="s">
        <v>74</v>
      </c>
      <c r="C5" t="s">
        <v>819</v>
      </c>
    </row>
    <row r="6" spans="1:3" ht="15.6">
      <c r="A6" s="428" t="s">
        <v>1690</v>
      </c>
      <c r="B6" t="s">
        <v>75</v>
      </c>
      <c r="C6" t="s">
        <v>1605</v>
      </c>
    </row>
    <row r="7" spans="1:3" ht="15.6">
      <c r="A7" s="428" t="s">
        <v>1691</v>
      </c>
      <c r="B7" t="s">
        <v>76</v>
      </c>
      <c r="C7" t="s">
        <v>508</v>
      </c>
    </row>
    <row r="8" spans="1:3" ht="15.6">
      <c r="A8" s="428" t="s">
        <v>1692</v>
      </c>
      <c r="B8" t="s">
        <v>116</v>
      </c>
      <c r="C8" t="s">
        <v>1655</v>
      </c>
    </row>
    <row r="9" spans="1:3" ht="15.6">
      <c r="A9" s="428" t="s">
        <v>1693</v>
      </c>
      <c r="B9" t="s">
        <v>125</v>
      </c>
      <c r="C9" t="s">
        <v>1817</v>
      </c>
    </row>
    <row r="10" spans="1:3" ht="15.6">
      <c r="A10" s="428" t="s">
        <v>1694</v>
      </c>
      <c r="B10" t="s">
        <v>1141</v>
      </c>
      <c r="C10" t="s">
        <v>1140</v>
      </c>
    </row>
    <row r="11" spans="1:3" ht="15.6">
      <c r="A11" s="428" t="s">
        <v>1695</v>
      </c>
      <c r="B11" t="s">
        <v>160</v>
      </c>
      <c r="C11" t="s">
        <v>161</v>
      </c>
    </row>
    <row r="12" spans="1:3" ht="15.6">
      <c r="A12" s="428" t="s">
        <v>1696</v>
      </c>
      <c r="B12" t="s">
        <v>178</v>
      </c>
      <c r="C12" t="s">
        <v>179</v>
      </c>
    </row>
    <row r="13" spans="1:3" ht="15.6">
      <c r="A13" s="428" t="s">
        <v>1697</v>
      </c>
      <c r="B13" t="s">
        <v>182</v>
      </c>
      <c r="C13" t="s">
        <v>183</v>
      </c>
    </row>
    <row r="14" spans="1:3" ht="15.6">
      <c r="A14" s="428" t="s">
        <v>1698</v>
      </c>
      <c r="B14" t="s">
        <v>511</v>
      </c>
      <c r="C14" t="s">
        <v>512</v>
      </c>
    </row>
    <row r="15" spans="1:3" ht="15.6">
      <c r="A15" s="428" t="s">
        <v>1699</v>
      </c>
      <c r="B15" t="s">
        <v>1656</v>
      </c>
      <c r="C15" t="s">
        <v>1659</v>
      </c>
    </row>
    <row r="16" spans="1:3" ht="15.6">
      <c r="A16" s="428" t="s">
        <v>1700</v>
      </c>
      <c r="B16" t="s">
        <v>1783</v>
      </c>
      <c r="C16" t="s">
        <v>526</v>
      </c>
    </row>
    <row r="17" spans="1:3" ht="15.6">
      <c r="A17" s="428" t="s">
        <v>1701</v>
      </c>
      <c r="B17" t="s">
        <v>544</v>
      </c>
      <c r="C17" t="s">
        <v>545</v>
      </c>
    </row>
    <row r="18" spans="1:3" ht="15.6">
      <c r="A18" s="428" t="s">
        <v>1702</v>
      </c>
      <c r="B18" t="s">
        <v>206</v>
      </c>
      <c r="C18" t="s">
        <v>207</v>
      </c>
    </row>
    <row r="19" spans="1:3" ht="15.6">
      <c r="A19" s="428" t="s">
        <v>1703</v>
      </c>
      <c r="B19" t="s">
        <v>560</v>
      </c>
      <c r="C19" t="s">
        <v>561</v>
      </c>
    </row>
    <row r="20" spans="1:3" ht="15.6">
      <c r="A20" s="428" t="s">
        <v>1704</v>
      </c>
      <c r="B20" t="s">
        <v>1784</v>
      </c>
      <c r="C20" t="s">
        <v>144</v>
      </c>
    </row>
    <row r="21" spans="1:3" ht="15.6">
      <c r="A21" s="428" t="s">
        <v>1705</v>
      </c>
      <c r="B21" t="s">
        <v>894</v>
      </c>
      <c r="C21" t="s">
        <v>895</v>
      </c>
    </row>
    <row r="22" spans="1:3" ht="15.6">
      <c r="A22" s="428" t="s">
        <v>1706</v>
      </c>
      <c r="B22" t="s">
        <v>908</v>
      </c>
      <c r="C22" t="s">
        <v>909</v>
      </c>
    </row>
    <row r="23" spans="1:3" ht="15.6">
      <c r="A23" s="428" t="s">
        <v>1707</v>
      </c>
      <c r="B23" t="s">
        <v>143</v>
      </c>
      <c r="C23" t="s">
        <v>918</v>
      </c>
    </row>
    <row r="24" spans="1:3" ht="15.6">
      <c r="A24" s="428" t="s">
        <v>1708</v>
      </c>
      <c r="B24" t="s">
        <v>228</v>
      </c>
      <c r="C24" t="s">
        <v>229</v>
      </c>
    </row>
    <row r="25" spans="1:3" ht="15.6">
      <c r="A25" s="428" t="s">
        <v>1709</v>
      </c>
      <c r="B25" t="s">
        <v>255</v>
      </c>
      <c r="C25" t="s">
        <v>257</v>
      </c>
    </row>
    <row r="26" spans="1:3" ht="15.6">
      <c r="A26" s="428" t="s">
        <v>1710</v>
      </c>
      <c r="B26" t="s">
        <v>295</v>
      </c>
      <c r="C26" t="s">
        <v>296</v>
      </c>
    </row>
    <row r="27" spans="1:3" ht="15.6">
      <c r="A27" s="428" t="s">
        <v>1711</v>
      </c>
      <c r="B27" t="s">
        <v>318</v>
      </c>
      <c r="C27" t="s">
        <v>319</v>
      </c>
    </row>
    <row r="28" spans="1:3" ht="15.6">
      <c r="A28" s="428" t="s">
        <v>1712</v>
      </c>
      <c r="B28" t="s">
        <v>358</v>
      </c>
      <c r="C28" t="s">
        <v>359</v>
      </c>
    </row>
    <row r="29" spans="1:3" ht="15.6">
      <c r="A29" s="428" t="s">
        <v>1713</v>
      </c>
      <c r="B29" t="s">
        <v>1205</v>
      </c>
      <c r="C29" t="s">
        <v>1206</v>
      </c>
    </row>
    <row r="30" spans="1:3" ht="15.6">
      <c r="A30" s="428" t="s">
        <v>1714</v>
      </c>
      <c r="B30" t="s">
        <v>1167</v>
      </c>
      <c r="C30" t="s">
        <v>1168</v>
      </c>
    </row>
    <row r="31" spans="1:3" ht="15.6">
      <c r="A31" s="428" t="s">
        <v>1715</v>
      </c>
      <c r="B31" t="s">
        <v>1301</v>
      </c>
      <c r="C31" t="s">
        <v>1302</v>
      </c>
    </row>
    <row r="32" spans="1:3" ht="15.6">
      <c r="A32" s="428" t="s">
        <v>1716</v>
      </c>
      <c r="B32" t="s">
        <v>1330</v>
      </c>
      <c r="C32" t="s">
        <v>1331</v>
      </c>
    </row>
    <row r="33" spans="1:3" ht="15.6">
      <c r="A33" s="428" t="s">
        <v>1717</v>
      </c>
      <c r="B33" t="s">
        <v>1337</v>
      </c>
      <c r="C33" t="s">
        <v>1338</v>
      </c>
    </row>
    <row r="34" spans="1:3" ht="15.6">
      <c r="A34" s="428" t="s">
        <v>1718</v>
      </c>
      <c r="B34" t="s">
        <v>498</v>
      </c>
      <c r="C34" t="s">
        <v>505</v>
      </c>
    </row>
    <row r="35" spans="1:3" ht="15.6">
      <c r="A35" s="428" t="s">
        <v>1719</v>
      </c>
      <c r="B35" t="s">
        <v>480</v>
      </c>
      <c r="C35" t="s">
        <v>493</v>
      </c>
    </row>
    <row r="36" spans="1:3" ht="15.6">
      <c r="A36" s="428" t="s">
        <v>1720</v>
      </c>
      <c r="B36" t="s">
        <v>471</v>
      </c>
      <c r="C36" t="s">
        <v>472</v>
      </c>
    </row>
    <row r="37" spans="1:3" ht="15.6">
      <c r="A37" s="428" t="s">
        <v>1721</v>
      </c>
      <c r="B37" t="s">
        <v>709</v>
      </c>
      <c r="C37" t="s">
        <v>710</v>
      </c>
    </row>
    <row r="38" spans="1:3" ht="15.6">
      <c r="A38" s="428" t="s">
        <v>1722</v>
      </c>
      <c r="B38" t="s">
        <v>657</v>
      </c>
      <c r="C38" t="s">
        <v>658</v>
      </c>
    </row>
    <row r="39" spans="1:3" ht="15.6">
      <c r="A39" s="428" t="s">
        <v>1723</v>
      </c>
      <c r="B39" t="s">
        <v>670</v>
      </c>
      <c r="C39" t="s">
        <v>671</v>
      </c>
    </row>
    <row r="40" spans="1:3" ht="15.6">
      <c r="A40" s="428" t="s">
        <v>1724</v>
      </c>
      <c r="B40" t="s">
        <v>573</v>
      </c>
      <c r="C40" t="s">
        <v>574</v>
      </c>
    </row>
    <row r="41" spans="1:3" ht="15.6">
      <c r="A41" s="428" t="s">
        <v>1725</v>
      </c>
      <c r="B41" t="s">
        <v>594</v>
      </c>
      <c r="C41" t="s">
        <v>595</v>
      </c>
    </row>
    <row r="42" spans="1:3" ht="15.6">
      <c r="A42" s="428" t="s">
        <v>1726</v>
      </c>
      <c r="B42" t="s">
        <v>600</v>
      </c>
      <c r="C42" t="s">
        <v>601</v>
      </c>
    </row>
    <row r="43" spans="1:3" ht="15.6">
      <c r="A43" s="428" t="s">
        <v>1727</v>
      </c>
      <c r="B43" t="s">
        <v>609</v>
      </c>
      <c r="C43" t="s">
        <v>610</v>
      </c>
    </row>
    <row r="44" spans="1:3" ht="15.6">
      <c r="A44" s="428" t="s">
        <v>1728</v>
      </c>
      <c r="B44" t="s">
        <v>1363</v>
      </c>
      <c r="C44" t="s">
        <v>1364</v>
      </c>
    </row>
    <row r="45" spans="1:3" ht="15.6">
      <c r="A45" s="428" t="s">
        <v>1729</v>
      </c>
      <c r="B45" t="s">
        <v>1372</v>
      </c>
      <c r="C45" t="s">
        <v>1373</v>
      </c>
    </row>
    <row r="46" spans="1:3" ht="15.6">
      <c r="A46" s="428" t="s">
        <v>1730</v>
      </c>
      <c r="B46" t="s">
        <v>1401</v>
      </c>
      <c r="C46" t="s">
        <v>1402</v>
      </c>
    </row>
    <row r="47" spans="1:3" ht="15.6">
      <c r="A47" s="428" t="s">
        <v>1731</v>
      </c>
      <c r="B47" t="s">
        <v>1413</v>
      </c>
      <c r="C47" t="s">
        <v>1414</v>
      </c>
    </row>
    <row r="48" spans="1:3" ht="15.6">
      <c r="A48" s="428" t="s">
        <v>1732</v>
      </c>
      <c r="B48" t="s">
        <v>1153</v>
      </c>
      <c r="C48" t="s">
        <v>1154</v>
      </c>
    </row>
    <row r="49" spans="1:3" ht="15.6">
      <c r="A49" s="428" t="s">
        <v>1733</v>
      </c>
      <c r="B49" t="s">
        <v>1162</v>
      </c>
      <c r="C49" t="s">
        <v>1163</v>
      </c>
    </row>
    <row r="50" spans="1:3" ht="15.6">
      <c r="A50" s="428" t="s">
        <v>1734</v>
      </c>
      <c r="B50" t="s">
        <v>215</v>
      </c>
      <c r="C50" t="s">
        <v>218</v>
      </c>
    </row>
    <row r="51" spans="1:3" ht="15.6">
      <c r="A51" s="428" t="s">
        <v>1735</v>
      </c>
      <c r="B51" t="s">
        <v>220</v>
      </c>
      <c r="C51" t="s">
        <v>221</v>
      </c>
    </row>
    <row r="52" spans="1:3" ht="15.6">
      <c r="A52" s="428" t="s">
        <v>1736</v>
      </c>
      <c r="B52" t="s">
        <v>225</v>
      </c>
      <c r="C52" t="s">
        <v>226</v>
      </c>
    </row>
    <row r="53" spans="1:3" ht="15.6">
      <c r="A53" s="428" t="s">
        <v>1737</v>
      </c>
      <c r="B53" t="s">
        <v>360</v>
      </c>
      <c r="C53" t="s">
        <v>362</v>
      </c>
    </row>
    <row r="54" spans="1:3" ht="15.6">
      <c r="A54" s="428" t="s">
        <v>1738</v>
      </c>
      <c r="B54" t="s">
        <v>1106</v>
      </c>
      <c r="C54" t="s">
        <v>1107</v>
      </c>
    </row>
    <row r="55" spans="1:3" ht="15.6">
      <c r="A55" s="428" t="s">
        <v>1739</v>
      </c>
      <c r="B55" t="s">
        <v>1117</v>
      </c>
      <c r="C55" t="s">
        <v>1118</v>
      </c>
    </row>
    <row r="56" spans="1:3" ht="15.6">
      <c r="A56" s="428" t="s">
        <v>1740</v>
      </c>
      <c r="B56" t="s">
        <v>364</v>
      </c>
      <c r="C56" t="s">
        <v>369</v>
      </c>
    </row>
    <row r="57" spans="1:3" ht="15.6">
      <c r="A57" s="428" t="s">
        <v>1741</v>
      </c>
      <c r="B57" t="s">
        <v>1742</v>
      </c>
      <c r="C57" t="s">
        <v>368</v>
      </c>
    </row>
    <row r="58" spans="1:3" ht="15.6">
      <c r="A58" s="428" t="s">
        <v>1743</v>
      </c>
      <c r="B58" t="s">
        <v>370</v>
      </c>
      <c r="C58" t="s">
        <v>371</v>
      </c>
    </row>
    <row r="59" spans="1:3" ht="15.6">
      <c r="A59" s="428" t="s">
        <v>1744</v>
      </c>
      <c r="B59" t="s">
        <v>937</v>
      </c>
      <c r="C59" t="s">
        <v>938</v>
      </c>
    </row>
    <row r="60" spans="1:3" ht="15.6">
      <c r="A60" s="428" t="s">
        <v>1745</v>
      </c>
      <c r="B60" t="s">
        <v>1444</v>
      </c>
      <c r="C60" t="s">
        <v>1445</v>
      </c>
    </row>
    <row r="61" spans="1:3" ht="15.6">
      <c r="A61" s="428" t="s">
        <v>1746</v>
      </c>
      <c r="B61" t="s">
        <v>1470</v>
      </c>
      <c r="C61" t="s">
        <v>1471</v>
      </c>
    </row>
    <row r="62" spans="1:3" ht="15.6">
      <c r="A62" s="428" t="s">
        <v>1747</v>
      </c>
      <c r="B62" t="s">
        <v>1486</v>
      </c>
      <c r="C62" t="s">
        <v>1487</v>
      </c>
    </row>
    <row r="63" spans="1:3" ht="15.6">
      <c r="A63" s="428" t="s">
        <v>1748</v>
      </c>
      <c r="B63" t="s">
        <v>1492</v>
      </c>
      <c r="C63" t="s">
        <v>1493</v>
      </c>
    </row>
    <row r="64" spans="1:3" ht="15.6">
      <c r="A64" s="428" t="s">
        <v>1749</v>
      </c>
      <c r="B64" t="s">
        <v>1497</v>
      </c>
      <c r="C64" t="s">
        <v>1498</v>
      </c>
    </row>
    <row r="65" spans="1:3" ht="15.6">
      <c r="A65" s="428" t="s">
        <v>1750</v>
      </c>
      <c r="B65" t="s">
        <v>1501</v>
      </c>
      <c r="C65" t="s">
        <v>1502</v>
      </c>
    </row>
    <row r="66" spans="1:3" ht="15.6">
      <c r="A66" s="428" t="s">
        <v>1751</v>
      </c>
      <c r="B66" t="s">
        <v>1548</v>
      </c>
      <c r="C66" t="s">
        <v>1549</v>
      </c>
    </row>
    <row r="67" spans="1:3" ht="15.6">
      <c r="A67" s="428" t="s">
        <v>1752</v>
      </c>
      <c r="B67" t="s">
        <v>1575</v>
      </c>
      <c r="C67" t="s">
        <v>1576</v>
      </c>
    </row>
    <row r="68" spans="1:3" ht="15.6">
      <c r="A68" s="428" t="s">
        <v>1753</v>
      </c>
      <c r="B68" t="s">
        <v>384</v>
      </c>
      <c r="C68" t="s">
        <v>385</v>
      </c>
    </row>
    <row r="69" spans="1:3" ht="15.6">
      <c r="A69" s="428" t="s">
        <v>1754</v>
      </c>
      <c r="B69" t="s">
        <v>386</v>
      </c>
      <c r="C69" t="s">
        <v>387</v>
      </c>
    </row>
    <row r="70" spans="1:3" ht="15.6">
      <c r="A70" s="428" t="s">
        <v>1755</v>
      </c>
      <c r="B70" t="s">
        <v>800</v>
      </c>
      <c r="C70" t="s">
        <v>801</v>
      </c>
    </row>
    <row r="71" spans="1:3" ht="15.6">
      <c r="A71" s="428" t="s">
        <v>1756</v>
      </c>
      <c r="B71" t="s">
        <v>803</v>
      </c>
      <c r="C71" t="s">
        <v>804</v>
      </c>
    </row>
    <row r="72" spans="1:3" ht="15.6">
      <c r="A72" s="428" t="s">
        <v>1757</v>
      </c>
      <c r="B72" t="s">
        <v>816</v>
      </c>
      <c r="C72" t="s">
        <v>817</v>
      </c>
    </row>
    <row r="73" spans="1:3" ht="15.6">
      <c r="A73" s="428" t="s">
        <v>1758</v>
      </c>
      <c r="B73" t="s">
        <v>6</v>
      </c>
      <c r="C73" t="s">
        <v>7</v>
      </c>
    </row>
    <row r="74" spans="1:3" ht="15.6">
      <c r="A74" s="428" t="s">
        <v>1759</v>
      </c>
      <c r="B74" t="s">
        <v>674</v>
      </c>
      <c r="C74" t="s">
        <v>675</v>
      </c>
    </row>
    <row r="75" spans="1:3" ht="15.6">
      <c r="A75" s="428" t="s">
        <v>1760</v>
      </c>
      <c r="B75" t="s">
        <v>688</v>
      </c>
      <c r="C75" t="s">
        <v>689</v>
      </c>
    </row>
    <row r="76" spans="1:3" ht="15.6">
      <c r="A76" s="428" t="s">
        <v>1761</v>
      </c>
      <c r="B76" t="s">
        <v>939</v>
      </c>
      <c r="C76" t="s">
        <v>940</v>
      </c>
    </row>
    <row r="77" spans="1:3" ht="15.6">
      <c r="A77" s="428" t="s">
        <v>1762</v>
      </c>
      <c r="B77" t="s">
        <v>14</v>
      </c>
      <c r="C77" t="s">
        <v>30</v>
      </c>
    </row>
    <row r="78" spans="1:3" ht="15.6">
      <c r="A78" s="428" t="s">
        <v>1763</v>
      </c>
      <c r="B78" t="s">
        <v>11</v>
      </c>
      <c r="C78" t="s">
        <v>12</v>
      </c>
    </row>
    <row r="79" spans="1:3" ht="15.6">
      <c r="A79" s="428" t="s">
        <v>1764</v>
      </c>
      <c r="B79" t="s">
        <v>1678</v>
      </c>
      <c r="C79" t="s">
        <v>1679</v>
      </c>
    </row>
    <row r="80" spans="1:3" ht="15.6">
      <c r="A80" s="428" t="s">
        <v>1765</v>
      </c>
      <c r="B80" t="s">
        <v>9</v>
      </c>
      <c r="C80" t="s">
        <v>10</v>
      </c>
    </row>
    <row r="81" spans="1:3" ht="15.6">
      <c r="A81" s="428" t="s">
        <v>1766</v>
      </c>
      <c r="B81" t="s">
        <v>963</v>
      </c>
      <c r="C81" t="s">
        <v>964</v>
      </c>
    </row>
    <row r="82" spans="1:3" ht="15.6">
      <c r="A82" s="428" t="s">
        <v>1767</v>
      </c>
      <c r="B82" t="s">
        <v>1823</v>
      </c>
      <c r="C82" t="s">
        <v>1824</v>
      </c>
    </row>
    <row r="83" spans="1:3" ht="15.6">
      <c r="A83" s="428" t="s">
        <v>1768</v>
      </c>
      <c r="B83" t="s">
        <v>983</v>
      </c>
      <c r="C83" t="s">
        <v>984</v>
      </c>
    </row>
    <row r="84" spans="1:3" ht="15.6">
      <c r="A84" s="428" t="s">
        <v>1769</v>
      </c>
      <c r="B84" t="s">
        <v>987</v>
      </c>
      <c r="C84" t="s">
        <v>988</v>
      </c>
    </row>
    <row r="85" spans="1:3" ht="15.6">
      <c r="A85" s="428" t="s">
        <v>1770</v>
      </c>
      <c r="B85" t="s">
        <v>991</v>
      </c>
      <c r="C85" t="s">
        <v>992</v>
      </c>
    </row>
    <row r="86" spans="1:3" ht="15.6">
      <c r="A86" s="428" t="s">
        <v>1771</v>
      </c>
      <c r="B86" t="s">
        <v>697</v>
      </c>
      <c r="C86" t="s">
        <v>698</v>
      </c>
    </row>
    <row r="87" spans="1:3" ht="15.6">
      <c r="A87" s="428" t="s">
        <v>1772</v>
      </c>
      <c r="B87" t="s">
        <v>993</v>
      </c>
      <c r="C87" t="s">
        <v>994</v>
      </c>
    </row>
    <row r="88" spans="1:3" ht="15.6">
      <c r="A88" s="428" t="s">
        <v>1773</v>
      </c>
      <c r="B88" t="s">
        <v>1003</v>
      </c>
      <c r="C88" t="s">
        <v>1004</v>
      </c>
    </row>
    <row r="89" spans="1:3" ht="15.6">
      <c r="A89" s="428" t="s">
        <v>1774</v>
      </c>
      <c r="B89" t="s">
        <v>1101</v>
      </c>
      <c r="C89" t="s">
        <v>1103</v>
      </c>
    </row>
    <row r="90" spans="1:3" ht="15.6">
      <c r="A90" s="428" t="s">
        <v>1775</v>
      </c>
      <c r="B90" t="s">
        <v>1018</v>
      </c>
      <c r="C90" t="s">
        <v>1019</v>
      </c>
    </row>
    <row r="91" spans="1:3" ht="15.6">
      <c r="A91" s="428" t="s">
        <v>1776</v>
      </c>
      <c r="B91" t="s">
        <v>1682</v>
      </c>
      <c r="C91" t="s">
        <v>1683</v>
      </c>
    </row>
  </sheetData>
  <hyperlinks>
    <hyperlink ref="A2" location="'1_ábra_chart'!A1" display="1_ábra_chart" xr:uid="{E4BD004F-D3C6-40BD-8CF5-7A318CFB0534}"/>
    <hyperlink ref="A3" location="'1_táblázat_table'!A1" display="1_táblázat_table" xr:uid="{E53A9793-86BA-434A-B9F1-F921192EB079}"/>
    <hyperlink ref="A4" location="'2_ábra_chart'!A1" display="2_ábra_chart" xr:uid="{1F7F8AAC-C5BD-42BE-9A12-FAB6D3544211}"/>
    <hyperlink ref="A5" location="'3_ábra_chart'!A1" display="3_ábra_chart" xr:uid="{5B1B2C35-8BBC-4A24-8363-363A9A378DD8}"/>
    <hyperlink ref="A6" location="'4_ábra_chart'!A1" display="4_ábra_chart" xr:uid="{D98193E3-A669-4052-BF11-EA3E30CF5676}"/>
    <hyperlink ref="A7" location="'5_ábra_chart'!A1" display="5_ábra_chart" xr:uid="{18673571-AF4C-4830-8254-0E2AFB6E3273}"/>
    <hyperlink ref="A8" location="'1_keretes_box_1'!A1" display="1_keretes_box_1" xr:uid="{ED9A8F81-3253-4F49-A5F6-28F634230698}"/>
    <hyperlink ref="A9" location="'1_keretes_box_2'!A1" display="1_keretes_box_2" xr:uid="{6E4C2C2B-0437-4F6A-9001-4F926B5F88F0}"/>
    <hyperlink ref="A10" location="'1_keretes_box_3'!A1" display="1_keretes_box_3" xr:uid="{A06F2FBB-A960-45EF-B2AC-F8172E46905C}"/>
    <hyperlink ref="A11" location="'6_ábra_chart'!A1" display="6_ábra_chart" xr:uid="{E505B415-9BEF-4DC3-89E4-FF2A3B19F23A}"/>
    <hyperlink ref="A12" location="'7_ábra_chart'!A1" display="7_ábra_chart" xr:uid="{CABAA899-6A68-4EA7-B3E0-9459F084F541}"/>
    <hyperlink ref="A13" location="'8_ábra_chart'!A1" display="8_ábra_chart" xr:uid="{3E5980CF-82FE-4195-BB76-36BE55610C0F}"/>
    <hyperlink ref="A14" location="'2_táblázat'!A1" display="2_táblázat" xr:uid="{C9B94228-C1CF-4B6C-B673-E51751CC409F}"/>
    <hyperlink ref="A15" location="'9_ábra_chart'!A1" display="9_ábra_chart" xr:uid="{6682D17D-76E5-4B18-AF9C-CA8F0B72FA1C}"/>
    <hyperlink ref="A16" location="'10_ábra_chart'!A1" display="10_ábra_chart" xr:uid="{46ECB5E1-4F47-479A-A5A5-A7263A0A504D}"/>
    <hyperlink ref="A17" location="'11_ábra_chart'!A1" display="11_ábra_chart" xr:uid="{9AD0B7B9-7540-4714-BC54-4A429910291E}"/>
    <hyperlink ref="A18" location="'12_ábra_chart'!A1" display="12_ábra_chart" xr:uid="{C5435CA7-11FC-48CF-9F52-224025D1EA39}"/>
    <hyperlink ref="A19" location="'13_ábra_chart'!A1" display="13_ábra_chart" xr:uid="{B6095152-9FAF-45F2-9A09-886D20F60D74}"/>
    <hyperlink ref="A20" location="'14_ábra_chart'!A1" display="14_ábra_chart" xr:uid="{81D1BA32-3E94-424F-A46A-8A53B8606741}"/>
    <hyperlink ref="A21" location="'15_ábra_chart'!A1" display="15_ábra_chart" xr:uid="{70E24493-4789-4A04-97B8-92F214D1E625}"/>
    <hyperlink ref="A22" location="'2_keretes_box_1'!A1" display="2_keretes_box_1" xr:uid="{20602707-B423-4399-A53D-347F946EF35C}"/>
    <hyperlink ref="A23" location="'2_keretes_box_2'!A1" display="2_keretes_box_2" xr:uid="{BCDE9D5C-68F7-4437-BE97-337C14FD4B64}"/>
    <hyperlink ref="A24" location="'16_ábra_chart'!A1" display="16_ábra_chart" xr:uid="{3A8E6D56-D22F-42A0-AB65-C9BA568AE746}"/>
    <hyperlink ref="A25" location="'17_ábra_chart'!A1" display="17_ábra_chart" xr:uid="{FB986B07-105E-4D41-B6A0-BC504326CE87}"/>
    <hyperlink ref="A26" location="'18_ábra_chart'!A1" display="18_ábra_chart" xr:uid="{4DC3D38A-75CA-4E76-9B85-50719C2A7660}"/>
    <hyperlink ref="A27" location="'19_ábra_chart'!A1" display="19_ábra_chart" xr:uid="{516F487A-177E-406A-AD6F-0577C269A562}"/>
    <hyperlink ref="A28" location="'20_ábra_chart'!A1" display="20_ábra_chart" xr:uid="{BF229D47-52DB-41D0-96EA-3847121DFE79}"/>
    <hyperlink ref="A29" location="'21_ábra_chart'!A1" display="21_ábra_chart" xr:uid="{B5F12675-E979-483B-B3D2-BBC42B484687}"/>
    <hyperlink ref="A30" location="'22_ábra_chart'!A1" display="22_ábra_chart" xr:uid="{2871436F-A384-46BF-912E-A6F147282DA2}"/>
    <hyperlink ref="A31" location="'23_ábra_chart'!A1" display="23_ábra_chart" xr:uid="{9C4B8A33-70C1-4860-B130-B7B6F0C18E03}"/>
    <hyperlink ref="A32" location="'24_ábra_chart'!A1" display="24_ábra_chart" xr:uid="{CCBB0F02-F693-4EF1-8989-323C65A6067D}"/>
    <hyperlink ref="A33" location="'25_ábra_chart'!A1" display="25_ábra_chart" xr:uid="{EE70C52A-1E70-41B5-BED3-406DD514F6B4}"/>
    <hyperlink ref="A34" location="'26_ábra_chart'!A1" display="26_ábra_chart" xr:uid="{0787631B-0C66-4FD1-AE02-0AD6AA629FCB}"/>
    <hyperlink ref="A35" location="'27_ábra_chart'!A1" display="27_ábra_chart" xr:uid="{F71CD897-4968-4487-BA3A-B1221102F05F}"/>
    <hyperlink ref="A36" location="'28_ábra_chart'!A1" display="28_ábra_chart" xr:uid="{77F6F080-6882-4A47-95A6-B7248A35ABC9}"/>
    <hyperlink ref="A37" location="'3_táblázat_table'!A1" display="3_táblázat_table" xr:uid="{6E63331B-0C6D-40D8-A971-781604F84C2E}"/>
    <hyperlink ref="A38" location="'3_keretes_box_1'!A1" display="3_keretes_box_1" xr:uid="{35B7AC1F-3329-4F65-ACD1-95F299670CC9}"/>
    <hyperlink ref="A39" location="'3_keretes_box_2'!A1" display="3_keretes_box_2" xr:uid="{D248F55C-E501-4680-82FD-B064F29EF1E3}"/>
    <hyperlink ref="A40" location="'29_ábra_chart'!A1" display="29_ábra_chart" xr:uid="{05B55AA7-8C88-4719-B3A1-B48702058194}"/>
    <hyperlink ref="A41" location="'30_ábra_chart'!A1" display="30_ábra_chart" xr:uid="{E1086A12-5E20-4AC4-BF9C-E4760853BB33}"/>
    <hyperlink ref="A42" location="'31_ábra_chart'!A1" display="31_ábra_chart" xr:uid="{757DC770-E5B3-4CB1-8B2A-AE91A78EB208}"/>
    <hyperlink ref="A43" location="'32_ábra_chart'!A1" display="32_ábra_chart" xr:uid="{258D3D1F-A25A-44FC-A2A8-2BFA4903203A}"/>
    <hyperlink ref="A44" location="'33_ábra_chart'!A1" display="33_ábra_chart" xr:uid="{5E895A6D-592A-4D87-8917-3E9AC28C2A1E}"/>
    <hyperlink ref="A45" location="'34_ábra_chart'!A1" display="34_ábra_chart" xr:uid="{2AA43F6F-0502-4BFF-A4BB-C9E7B1B02E0D}"/>
    <hyperlink ref="A46" location="'35_ábra_chart'!A1" display="35_ábra_chart" xr:uid="{90170E45-8B95-4622-A615-7C5B53389B50}"/>
    <hyperlink ref="A47" location="'36_ábra_chart'!A1" display="36_ábra_chart" xr:uid="{1425936F-59EA-493D-912B-68C4FD363F7B}"/>
    <hyperlink ref="A48" location="'37_ábra_chart'!A1" display="37_ábra_chart" xr:uid="{507DB772-9F47-4CF3-BCEE-D52297D2C43C}"/>
    <hyperlink ref="A49" location="'38_ábra_chart'!A1" display="38_ábra_chart" xr:uid="{A23020C8-B367-4BF2-A26F-A86901CF4907}"/>
    <hyperlink ref="A50" location="'39_ábra_chart'!A1" display="39_ábra_chart" xr:uid="{D297C77D-8407-46D3-A616-C0B18FB8A479}"/>
    <hyperlink ref="A51" location="'40_ábra_chart'!A1" display="40_ábra_chart" xr:uid="{C499EB31-CD29-4212-933B-FDEB7CF8B85E}"/>
    <hyperlink ref="A52" location="'41_ábra_chart'!A1" display="41_ábra_chart" xr:uid="{65EB662D-37F4-4DEA-96BE-2171FB643F9C}"/>
    <hyperlink ref="A53" location="'42_ábra_chart'!A1" display="42_ábra_chart" xr:uid="{E5090E8A-E374-4306-9C2E-9CFC876F78E4}"/>
    <hyperlink ref="A54" location="'4_keretes_box_1'!A1" display="4_keretes_box_1" xr:uid="{B9325A85-5613-4468-9B90-D19104CEAEC6}"/>
    <hyperlink ref="A55" location="'4_keretes_box_2'!A1" display="4_keretes_box_2" xr:uid="{CD9BC9AE-CA09-4D25-964F-87113339B2B4}"/>
    <hyperlink ref="A56" location="'43_ábra_chart'!A1" display="43_ábra_chart" xr:uid="{CB1C8C65-9FC3-4A6E-8356-9EDD11F561F7}"/>
    <hyperlink ref="A57" location="'44_ábra_chart'!A1" display="44_ábra_chart" xr:uid="{C61D7F8B-C2D7-413C-AACC-CE8C19B34B35}"/>
    <hyperlink ref="A58" location="'45_ábra_chart'!A1" display="45_ábra_chart" xr:uid="{C29F6839-509F-4624-A418-84F58B871530}"/>
    <hyperlink ref="A59" location="'5_keretes_box_1'!A1" display="5_keretes_box_1" xr:uid="{52FAA7A6-D91F-4FEB-B46D-2E276A5A1C6E}"/>
    <hyperlink ref="A60" location="'46_ábra_chart'!A1" display="46_ábra_chart" xr:uid="{521F3DC2-B02B-4BBD-A366-9010962E447C}"/>
    <hyperlink ref="A61" location="'47_ábra_chart'!A1" display="47_ábra_chart" xr:uid="{329C19DA-1043-4B55-9B52-6BD555BFA822}"/>
    <hyperlink ref="A62" location="'48a_ábra_chart'!A1" display="48a_ábra_chart" xr:uid="{0F28C9AD-8DAB-4494-AD5F-FDB85F7A7E83}"/>
    <hyperlink ref="A63" location="'48b_ábra_chart'!A1" display="48b_ábra_chart" xr:uid="{D58C8E76-B672-4F30-BFAF-82801356622D}"/>
    <hyperlink ref="A64" location="'48c_ábra_chart'!A1" display="48c_ábra_chart" xr:uid="{8083689F-08AF-47C9-B21C-3C470A0790D5}"/>
    <hyperlink ref="A65" location="'49_ábra_chart'!A1" display="49_ábra_chart" xr:uid="{F911659F-E051-4C7D-8D74-D4B8BDF13C13}"/>
    <hyperlink ref="A66" location="'50_ábra_chart'!A1" display="50_ábra_chart" xr:uid="{344134F4-23FC-49E9-878E-151EDBBC3257}"/>
    <hyperlink ref="A67" location="'51_ábra_chart'!A1" display="51_ábra_chart" xr:uid="{0F69693A-D55C-4245-90B3-65EBCD55AB1C}"/>
    <hyperlink ref="A68" location="'52_ábra_chart'!A1" display="52_ábra_chart" xr:uid="{AF7E7182-4600-4AF3-A542-2634371C9F42}"/>
    <hyperlink ref="A69" location="'53_ábra_chart'!A1" display="53_ábra_chart" xr:uid="{449C89E2-CEF4-4BE2-B2DE-0E8353FCE92B}"/>
    <hyperlink ref="A70" location="'4_táblázat_table'!A1" display="4_táblázat_table" xr:uid="{D1B89184-5B71-46C0-A4B8-8FD35D9D6182}"/>
    <hyperlink ref="A71" location="'54_ábra_chart'!A1" display="54_ábra_chart" xr:uid="{39752AA0-DF95-45C1-B752-8E0B25AFEA7A}"/>
    <hyperlink ref="A72" location="'55_ábra_chart'!A1" display="55_ábra_chart" xr:uid="{A048B0D7-6AED-480D-9068-1386A3936DA4}"/>
    <hyperlink ref="A73" location="'56_ábra_chart'!A1" display="56_ábra_chart" xr:uid="{6C4C1F99-B656-414E-A924-16A4A6940605}"/>
    <hyperlink ref="A74" location="'57_ábra_chart'!A1" display="57_ábra_chart" xr:uid="{8B15CC8F-CF6A-4290-BD72-B981EB8CBD90}"/>
    <hyperlink ref="A75" location="'58_ábra_chart'!A1" display="58_ábra_chart" xr:uid="{F63B3A4A-F7B1-4168-ABE1-873E3D4345AE}"/>
    <hyperlink ref="A76" location="'59_ábra_chart'!A1" display="59_ábra_chart" xr:uid="{E015FC6B-9F12-44D0-904E-2C6775B06BAC}"/>
    <hyperlink ref="A77" location="'5_táblázat_table'!A1" display="5_táblázat_table" xr:uid="{3BF36601-9D6E-4967-A8BD-99F2968690E1}"/>
    <hyperlink ref="A78" location="'60_ábra_chart'!A1" display="60_ábra_chart" xr:uid="{0B869B24-8B4C-4859-8DF0-0FF8AF70CEE5}"/>
    <hyperlink ref="A79" location="'61_ábra_chart'!A1" display="61_ábra_chart" xr:uid="{0BA87C18-E186-4108-901A-DBDB66297A18}"/>
    <hyperlink ref="A80" location="'62_ábra_chart'!A1" display="62_ábra_chart" xr:uid="{AF71A13E-222B-43BF-939D-61AA84B0290F}"/>
    <hyperlink ref="A81" location="'63_ábra_chart'!A1" display="63_ábra_chart" xr:uid="{34512C17-E401-4265-9B18-5534F18DA01B}"/>
    <hyperlink ref="A82" location="'64_ábra_chart'!A1" display="64_ábra_chart" xr:uid="{60AB05AD-D4C4-413A-8068-EEDD96FEAF31}"/>
    <hyperlink ref="A83" location="'65_ábra_chart'!A1" display="65_ábra_chart" xr:uid="{FBAA2E75-A770-49D0-8A60-E15B0ACAB50A}"/>
    <hyperlink ref="A84" location="'66_ábra_chart'!A1" display="66_ábra_chart" xr:uid="{B1F859E3-CC1A-4EE6-B227-B64AA699865A}"/>
    <hyperlink ref="A85" location="'67_ábra_chart'!A1" display="67_ábra_chart" xr:uid="{4CDB8D0C-4AA2-4730-B72F-A489BBAD4A54}"/>
    <hyperlink ref="A86" location="'68_ábra_chart'!A1" display="68_ábra_chart" xr:uid="{3B7CC298-4DD6-4152-A8D9-E8096E0A8584}"/>
    <hyperlink ref="A87" location="'69_ábra_chart'!A1" display="69_ábra_chart" xr:uid="{59767AFB-2F8D-4A2A-8A34-4CD9F17BA6C2}"/>
    <hyperlink ref="A88" location="'70_ábra_chart'!A1" display="70_ábra_chart" xr:uid="{77294674-79A7-48A4-85F1-617A1D673D60}"/>
    <hyperlink ref="A89" location="'71_ábra_chart'!A1" display="71_ábra_chart" xr:uid="{F4DE1146-6766-445A-B072-29B3B371D3A2}"/>
    <hyperlink ref="A90" location="'72_ábra_chart'!A1" display="72_ábra_chart" xr:uid="{01829B8B-7FE4-4F6B-808A-860EF0F7A322}"/>
    <hyperlink ref="A91" location="'73_ábra_chart'!A1" display="73_ábra_chart" xr:uid="{DCBAEF22-7CDD-40F1-BDD1-F9C478EE3BCF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1B85C-0BED-4749-B708-EA880F35E635}">
  <sheetPr codeName="Sheet10"/>
  <dimension ref="A1:B6"/>
  <sheetViews>
    <sheetView showGridLines="0" zoomScale="70" zoomScaleNormal="70" workbookViewId="0">
      <selection activeCell="O48" sqref="O48"/>
    </sheetView>
  </sheetViews>
  <sheetFormatPr defaultRowHeight="13.8"/>
  <cols>
    <col min="1" max="1" width="12.33203125" bestFit="1" customWidth="1"/>
  </cols>
  <sheetData>
    <row r="1" spans="1:2" ht="15.6">
      <c r="A1" s="2" t="s">
        <v>0</v>
      </c>
      <c r="B1" t="s">
        <v>1141</v>
      </c>
    </row>
    <row r="2" spans="1:2" ht="15.6">
      <c r="A2" s="2" t="s">
        <v>1</v>
      </c>
      <c r="B2" t="s">
        <v>1140</v>
      </c>
    </row>
    <row r="3" spans="1:2" ht="15.6">
      <c r="A3" s="3" t="s">
        <v>2</v>
      </c>
      <c r="B3" t="s">
        <v>77</v>
      </c>
    </row>
    <row r="4" spans="1:2" ht="15.6">
      <c r="A4" s="3" t="s">
        <v>3</v>
      </c>
      <c r="B4" t="s">
        <v>1142</v>
      </c>
    </row>
    <row r="5" spans="1:2" ht="15.6">
      <c r="A5" s="5" t="s">
        <v>4</v>
      </c>
      <c r="B5" t="s">
        <v>141</v>
      </c>
    </row>
    <row r="6" spans="1:2" ht="15.6">
      <c r="A6" s="5" t="s">
        <v>5</v>
      </c>
      <c r="B6" t="s">
        <v>1143</v>
      </c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EDFA8-60F7-4F83-895C-264A0C12C844}">
  <sheetPr codeName="Sheet11"/>
  <dimension ref="A1:Z40"/>
  <sheetViews>
    <sheetView topLeftCell="A38" zoomScale="70" zoomScaleNormal="70" workbookViewId="0">
      <selection activeCell="S9" sqref="S9"/>
    </sheetView>
  </sheetViews>
  <sheetFormatPr defaultRowHeight="13.8"/>
  <sheetData>
    <row r="1" spans="1:26" ht="15.6">
      <c r="A1" s="2" t="s">
        <v>0</v>
      </c>
      <c r="B1" s="69" t="s">
        <v>160</v>
      </c>
    </row>
    <row r="2" spans="1:26" ht="15.6">
      <c r="A2" s="2" t="s">
        <v>1</v>
      </c>
      <c r="B2" s="69" t="s">
        <v>161</v>
      </c>
    </row>
    <row r="3" spans="1:26" ht="15.6">
      <c r="A3" s="3" t="s">
        <v>2</v>
      </c>
      <c r="B3" s="4" t="s">
        <v>8</v>
      </c>
    </row>
    <row r="4" spans="1:26" ht="15.6">
      <c r="A4" s="3" t="s">
        <v>3</v>
      </c>
      <c r="B4" s="4" t="s">
        <v>8</v>
      </c>
    </row>
    <row r="5" spans="1:26" ht="15.6">
      <c r="A5" s="5" t="s">
        <v>4</v>
      </c>
      <c r="B5" s="71" t="s">
        <v>162</v>
      </c>
    </row>
    <row r="6" spans="1:26" ht="15.6">
      <c r="A6" s="5" t="s">
        <v>5</v>
      </c>
      <c r="B6" s="61" t="s">
        <v>1859</v>
      </c>
    </row>
    <row r="9" spans="1:26">
      <c r="R9" t="s">
        <v>172</v>
      </c>
      <c r="S9" t="s">
        <v>173</v>
      </c>
      <c r="T9" t="s">
        <v>170</v>
      </c>
      <c r="U9" t="s">
        <v>169</v>
      </c>
      <c r="V9" t="s">
        <v>174</v>
      </c>
      <c r="W9" t="s">
        <v>171</v>
      </c>
      <c r="X9" t="s">
        <v>175</v>
      </c>
      <c r="Y9" t="s">
        <v>176</v>
      </c>
      <c r="Z9" t="s">
        <v>177</v>
      </c>
    </row>
    <row r="10" spans="1:26">
      <c r="R10" t="s">
        <v>163</v>
      </c>
      <c r="S10" t="s">
        <v>164</v>
      </c>
      <c r="T10" t="s">
        <v>165</v>
      </c>
      <c r="U10" t="s">
        <v>166</v>
      </c>
      <c r="V10" t="s">
        <v>167</v>
      </c>
      <c r="W10" t="s">
        <v>1796</v>
      </c>
      <c r="X10" t="s">
        <v>1617</v>
      </c>
      <c r="Y10" t="s">
        <v>1618</v>
      </c>
      <c r="Z10" t="s">
        <v>1619</v>
      </c>
    </row>
    <row r="11" spans="1:26">
      <c r="Q11" s="72">
        <v>43861</v>
      </c>
      <c r="R11" s="73">
        <v>16.770774000000003</v>
      </c>
      <c r="S11" s="73">
        <v>62.298544999999997</v>
      </c>
      <c r="T11" s="73">
        <v>50.493313000000001</v>
      </c>
      <c r="U11" s="73">
        <v>42.664504999999998</v>
      </c>
      <c r="V11" s="73">
        <v>20.9588</v>
      </c>
      <c r="W11" s="73">
        <v>66.144540654563912</v>
      </c>
      <c r="X11" s="73"/>
      <c r="Y11" s="73">
        <v>15.042336501838861</v>
      </c>
      <c r="Z11" s="73">
        <v>34.818314440765946</v>
      </c>
    </row>
    <row r="12" spans="1:26">
      <c r="Q12" s="72">
        <v>43890</v>
      </c>
      <c r="R12" s="73">
        <v>13.607775</v>
      </c>
      <c r="S12" s="73">
        <v>60.620936</v>
      </c>
      <c r="T12" s="73">
        <v>56.484991000000001</v>
      </c>
      <c r="U12" s="73">
        <v>46.874779000000004</v>
      </c>
      <c r="V12" s="73">
        <v>26.205171999999997</v>
      </c>
      <c r="W12" s="73">
        <v>65.809937409680913</v>
      </c>
      <c r="X12" s="73"/>
      <c r="Y12" s="73">
        <v>16.89263953526941</v>
      </c>
      <c r="Z12" s="73">
        <v>34.393988707783748</v>
      </c>
    </row>
    <row r="13" spans="1:26">
      <c r="Q13" s="72">
        <v>43921</v>
      </c>
      <c r="R13" s="73">
        <v>13.711883</v>
      </c>
      <c r="S13" s="73">
        <v>72.260941000000003</v>
      </c>
      <c r="T13" s="73">
        <v>65.538657999999998</v>
      </c>
      <c r="U13" s="73">
        <v>36.922993999999996</v>
      </c>
      <c r="V13" s="73">
        <v>19.432071000000001</v>
      </c>
      <c r="W13" s="73">
        <v>41.578281673849659</v>
      </c>
      <c r="X13" s="73"/>
      <c r="Y13" s="73">
        <v>-7.7237113912417072</v>
      </c>
      <c r="Z13" s="73">
        <v>38.125683109557791</v>
      </c>
    </row>
    <row r="14" spans="1:26">
      <c r="Q14" s="72">
        <v>43951</v>
      </c>
      <c r="R14" s="73">
        <v>11.486636000000001</v>
      </c>
      <c r="S14" s="73">
        <v>61.062461000000006</v>
      </c>
      <c r="T14" s="73">
        <v>46.894939000000001</v>
      </c>
      <c r="U14" s="73">
        <v>13.313259</v>
      </c>
      <c r="V14" s="73">
        <v>16.202715000000001</v>
      </c>
      <c r="W14" s="73">
        <v>-3.6516158051777836</v>
      </c>
      <c r="X14" s="73"/>
      <c r="Y14" s="73">
        <v>-38.81085964013058</v>
      </c>
      <c r="Z14" s="73">
        <v>39.192784023040808</v>
      </c>
    </row>
    <row r="15" spans="1:26">
      <c r="Q15" s="72">
        <v>43982</v>
      </c>
      <c r="R15" s="73">
        <v>10.040089999999999</v>
      </c>
      <c r="S15" s="73">
        <v>51.822575000000001</v>
      </c>
      <c r="T15" s="73">
        <v>46.655942000000003</v>
      </c>
      <c r="U15" s="73">
        <v>18.876197000000001</v>
      </c>
      <c r="V15" s="73">
        <v>14.141418</v>
      </c>
      <c r="W15" s="73">
        <v>-15.223940554882688</v>
      </c>
      <c r="X15" s="73"/>
      <c r="Y15" s="73">
        <v>-46.822426464430869</v>
      </c>
      <c r="Z15" s="73">
        <v>40.057612955078028</v>
      </c>
    </row>
    <row r="16" spans="1:26">
      <c r="Q16" s="72">
        <v>44012</v>
      </c>
      <c r="R16" s="73">
        <v>11.246468</v>
      </c>
      <c r="S16" s="73">
        <v>55.788016999999996</v>
      </c>
      <c r="T16" s="73">
        <v>49.336747000000003</v>
      </c>
      <c r="U16" s="73">
        <v>24.362983</v>
      </c>
      <c r="V16" s="73">
        <v>16.977717000000002</v>
      </c>
      <c r="W16" s="73">
        <v>1.4004346566945003</v>
      </c>
      <c r="X16" s="73"/>
      <c r="Y16" s="73">
        <v>-34.481742421480348</v>
      </c>
      <c r="Z16" s="73">
        <v>38.413843665297307</v>
      </c>
    </row>
    <row r="17" spans="17:26">
      <c r="Q17" s="72">
        <v>44043</v>
      </c>
      <c r="R17" s="73">
        <v>11.269804000000001</v>
      </c>
      <c r="S17" s="73">
        <v>66.745238000000001</v>
      </c>
      <c r="T17" s="73">
        <v>55.932175999999998</v>
      </c>
      <c r="U17" s="73">
        <v>28.578795999999997</v>
      </c>
      <c r="V17" s="73">
        <v>18.162870999999999</v>
      </c>
      <c r="W17" s="73">
        <v>-27.264424909319899</v>
      </c>
      <c r="X17" s="73">
        <v>-6.6389192372924555</v>
      </c>
      <c r="Y17" s="73">
        <v>-35.678925445006968</v>
      </c>
      <c r="Z17" s="73">
        <v>37.19209402393512</v>
      </c>
    </row>
    <row r="18" spans="17:26">
      <c r="Q18" s="72">
        <v>44074</v>
      </c>
      <c r="R18" s="73">
        <v>10.251427</v>
      </c>
      <c r="S18" s="73">
        <v>60.312582999999997</v>
      </c>
      <c r="T18" s="73">
        <v>45.843854</v>
      </c>
      <c r="U18" s="73">
        <v>24.909989000000003</v>
      </c>
      <c r="V18" s="73">
        <v>16.211290000000002</v>
      </c>
      <c r="W18" s="73">
        <v>-41.354360307673552</v>
      </c>
      <c r="X18" s="73">
        <v>-55.023182929456318</v>
      </c>
      <c r="Y18" s="73">
        <v>-29.506667061594058</v>
      </c>
      <c r="Z18" s="73">
        <v>35.609462434516011</v>
      </c>
    </row>
    <row r="19" spans="17:26">
      <c r="Q19" s="72">
        <v>44104</v>
      </c>
      <c r="R19" s="73">
        <v>14.176067</v>
      </c>
      <c r="S19" s="73">
        <v>77.837648000000002</v>
      </c>
      <c r="T19" s="73">
        <v>53.697175000000001</v>
      </c>
      <c r="U19" s="73">
        <v>29.305854</v>
      </c>
      <c r="V19" s="73">
        <v>15.848210999999999</v>
      </c>
      <c r="W19" s="73">
        <v>-33.727459987334726</v>
      </c>
      <c r="X19" s="73">
        <v>-40.129435970189185</v>
      </c>
      <c r="Y19" s="73">
        <v>-29.571494754142932</v>
      </c>
      <c r="Z19" s="73">
        <v>35.560871821650025</v>
      </c>
    </row>
    <row r="20" spans="17:26">
      <c r="Q20" s="72">
        <v>44135</v>
      </c>
      <c r="R20" s="73">
        <v>12.187850000000001</v>
      </c>
      <c r="S20" s="73">
        <v>69.19703299999999</v>
      </c>
      <c r="T20" s="73">
        <v>52.862868999999996</v>
      </c>
      <c r="U20" s="73">
        <v>25.635576</v>
      </c>
      <c r="V20" s="73">
        <v>18.728227</v>
      </c>
      <c r="W20" s="73">
        <v>-22.11669440872808</v>
      </c>
      <c r="X20" s="73">
        <v>-26.91168356014299</v>
      </c>
      <c r="Y20" s="73">
        <v>-19.07550704137671</v>
      </c>
      <c r="Z20" s="73">
        <v>36.420218725490635</v>
      </c>
    </row>
    <row r="21" spans="17:26">
      <c r="Q21" s="72">
        <v>44165</v>
      </c>
      <c r="R21" s="73">
        <v>11.450820999999999</v>
      </c>
      <c r="S21" s="73">
        <v>72.036267000000009</v>
      </c>
      <c r="T21" s="73">
        <v>49.669654000000001</v>
      </c>
      <c r="U21" s="73">
        <v>23.911175</v>
      </c>
      <c r="V21" s="73">
        <v>16.820743</v>
      </c>
      <c r="W21" s="73">
        <v>-11.740298153000879</v>
      </c>
      <c r="X21" s="73">
        <v>-17.922507228759201</v>
      </c>
      <c r="Y21" s="73">
        <v>-7.9837923207521868</v>
      </c>
      <c r="Z21" s="73">
        <v>35.149201218756872</v>
      </c>
    </row>
    <row r="22" spans="17:26">
      <c r="Q22" s="72">
        <v>44196</v>
      </c>
      <c r="R22" s="73">
        <v>8.8942610000000002</v>
      </c>
      <c r="S22" s="73">
        <v>62.333860000000001</v>
      </c>
      <c r="T22" s="73">
        <v>44.966118999999999</v>
      </c>
      <c r="U22" s="73">
        <v>22.051475</v>
      </c>
      <c r="V22" s="73">
        <v>18.265256000000001</v>
      </c>
      <c r="W22" s="73">
        <v>-20.5608864036504</v>
      </c>
      <c r="X22" s="73">
        <v>-26.024666849987582</v>
      </c>
      <c r="Y22" s="73">
        <v>-17.358202909924501</v>
      </c>
      <c r="Z22" s="73">
        <v>34.413165834873006</v>
      </c>
    </row>
    <row r="23" spans="17:26">
      <c r="Q23" s="72">
        <v>44227</v>
      </c>
      <c r="R23" s="73">
        <v>6.1616679999999997</v>
      </c>
      <c r="S23" s="73">
        <v>52.571705000000001</v>
      </c>
      <c r="T23" s="73">
        <v>35.907502999999998</v>
      </c>
      <c r="U23" s="73">
        <v>23.096184000000001</v>
      </c>
      <c r="V23" s="73">
        <v>13.835196</v>
      </c>
      <c r="W23" s="73">
        <v>-31.893460754340524</v>
      </c>
      <c r="X23" s="73">
        <v>-37.456712970771463</v>
      </c>
      <c r="Y23" s="73">
        <v>-28.921720098616717</v>
      </c>
      <c r="Z23" s="73">
        <v>31.974195988552484</v>
      </c>
    </row>
    <row r="24" spans="17:26">
      <c r="Q24" s="72">
        <v>44255</v>
      </c>
      <c r="R24" s="73">
        <v>10.014209000000001</v>
      </c>
      <c r="S24" s="73">
        <v>58.714083000000002</v>
      </c>
      <c r="T24" s="73">
        <v>46.852188000000005</v>
      </c>
      <c r="U24" s="73">
        <v>30.753928999999999</v>
      </c>
      <c r="V24" s="73">
        <v>16.632095</v>
      </c>
      <c r="W24" s="73">
        <v>-20.03357239000961</v>
      </c>
      <c r="X24" s="73">
        <v>-18.8698060510267</v>
      </c>
      <c r="Y24" s="73">
        <v>-20.643677554659746</v>
      </c>
      <c r="Z24" s="73">
        <v>34.894530841748924</v>
      </c>
    </row>
    <row r="25" spans="17:26">
      <c r="Q25" s="72">
        <v>44286</v>
      </c>
      <c r="R25" s="73">
        <v>18.925235000000001</v>
      </c>
      <c r="S25" s="73">
        <v>85.531013000000002</v>
      </c>
      <c r="T25" s="73">
        <v>53.786315000000002</v>
      </c>
      <c r="U25" s="73">
        <v>37.498345999999998</v>
      </c>
      <c r="V25" s="73">
        <v>19.752647</v>
      </c>
      <c r="W25" s="73">
        <v>3.6691854028825617</v>
      </c>
      <c r="X25" s="73">
        <v>-8.2510364187923955</v>
      </c>
      <c r="Y25" s="73">
        <v>11.014181236509543</v>
      </c>
      <c r="Z25" s="73">
        <v>33.741867436629988</v>
      </c>
    </row>
    <row r="26" spans="17:26">
      <c r="Q26" s="72">
        <v>44316</v>
      </c>
      <c r="R26" s="73">
        <v>20.988952000000001</v>
      </c>
      <c r="S26" s="73">
        <v>86.330452999999991</v>
      </c>
      <c r="T26" s="73">
        <v>49.653769999999994</v>
      </c>
      <c r="U26" s="73">
        <v>37.308391999999998</v>
      </c>
      <c r="V26" s="73">
        <v>19.667690999999998</v>
      </c>
      <c r="W26" s="73">
        <v>43.628654428795983</v>
      </c>
      <c r="X26" s="73">
        <v>21.001740703295496</v>
      </c>
      <c r="Y26" s="73">
        <v>58.212642998303068</v>
      </c>
      <c r="Z26" s="73">
        <v>33.018446831911895</v>
      </c>
    </row>
    <row r="27" spans="17:26">
      <c r="Q27" s="72">
        <v>44347</v>
      </c>
      <c r="R27" s="73">
        <v>25.056456999999998</v>
      </c>
      <c r="S27" s="73">
        <v>95.294173000000001</v>
      </c>
      <c r="T27" s="73">
        <v>48.886993000000004</v>
      </c>
      <c r="U27" s="73">
        <v>42.337266000000007</v>
      </c>
      <c r="V27" s="73">
        <v>21.938525000000002</v>
      </c>
      <c r="W27" s="73">
        <v>64.984913897164773</v>
      </c>
      <c r="X27" s="73">
        <v>30.4208555547591</v>
      </c>
      <c r="Y27" s="73">
        <v>88.082987555779852</v>
      </c>
      <c r="Z27" s="73">
        <v>31.665611295460742</v>
      </c>
    </row>
    <row r="28" spans="17:26">
      <c r="Q28" s="72">
        <v>44377</v>
      </c>
      <c r="R28" s="73">
        <v>27.612781999999999</v>
      </c>
      <c r="S28" s="73">
        <v>108.818738</v>
      </c>
      <c r="T28" s="73">
        <v>52.652042000000002</v>
      </c>
      <c r="U28" s="73">
        <v>47.735406000000005</v>
      </c>
      <c r="V28" s="73">
        <v>23.367388999999999</v>
      </c>
      <c r="W28" s="73">
        <v>64.975695688009154</v>
      </c>
      <c r="X28" s="73">
        <v>32.486900868499646</v>
      </c>
      <c r="Y28" s="73">
        <v>85.240306427603713</v>
      </c>
      <c r="Z28" s="73">
        <v>30.8489749137769</v>
      </c>
    </row>
    <row r="29" spans="17:26">
      <c r="Q29" s="72">
        <v>44408</v>
      </c>
      <c r="R29" s="73">
        <v>25.843345000000003</v>
      </c>
      <c r="S29" s="73">
        <v>106.501357</v>
      </c>
      <c r="T29" s="73">
        <v>48.770260999999998</v>
      </c>
      <c r="U29" s="73">
        <v>45.235385999999998</v>
      </c>
      <c r="V29" s="73">
        <v>23.783449000000001</v>
      </c>
      <c r="W29" s="73">
        <v>38.4334171966361</v>
      </c>
      <c r="X29" s="73">
        <v>11.028880399059688</v>
      </c>
      <c r="Y29" s="73">
        <v>54.661184918207084</v>
      </c>
      <c r="Z29" s="73">
        <v>29.829477902062639</v>
      </c>
    </row>
    <row r="30" spans="17:26">
      <c r="Q30" s="72">
        <v>44439</v>
      </c>
      <c r="R30" s="73">
        <v>22.404542000000003</v>
      </c>
      <c r="S30" s="73">
        <v>95.678831000000002</v>
      </c>
      <c r="T30" s="73">
        <v>43.035997000000002</v>
      </c>
      <c r="U30" s="73">
        <v>45.148387999999997</v>
      </c>
      <c r="V30" s="73">
        <v>17.681084999999999</v>
      </c>
      <c r="W30" s="73">
        <v>42.163436387132549</v>
      </c>
      <c r="X30" s="73">
        <v>16.659615271380844</v>
      </c>
      <c r="Y30" s="73">
        <v>56.267641667828826</v>
      </c>
      <c r="Z30" s="73">
        <v>29.221199861255815</v>
      </c>
    </row>
    <row r="31" spans="17:26">
      <c r="Q31" s="72">
        <v>44469</v>
      </c>
      <c r="R31" s="73">
        <v>24.147543000000002</v>
      </c>
      <c r="S31" s="73">
        <v>104.083924</v>
      </c>
      <c r="T31" s="73">
        <v>47.614881999999994</v>
      </c>
      <c r="U31" s="73">
        <v>46.018756000000003</v>
      </c>
      <c r="V31" s="73">
        <v>19.136602</v>
      </c>
      <c r="W31" s="73">
        <v>26.268181081225734</v>
      </c>
      <c r="X31" s="73">
        <v>5.7300681172707044</v>
      </c>
      <c r="Y31" s="73">
        <v>37.602183002362096</v>
      </c>
      <c r="Z31" s="73">
        <v>29.776728925824575</v>
      </c>
    </row>
    <row r="32" spans="17:26">
      <c r="Q32" s="72">
        <v>44500</v>
      </c>
      <c r="R32" s="73">
        <v>19.140134999999997</v>
      </c>
      <c r="S32" s="73">
        <v>88.931187000000008</v>
      </c>
      <c r="T32" s="73">
        <v>44.499783999999998</v>
      </c>
      <c r="U32" s="73">
        <v>40.433436</v>
      </c>
      <c r="V32" s="73">
        <v>18.716894</v>
      </c>
      <c r="W32" s="73">
        <v>18.537367865141746</v>
      </c>
      <c r="X32" s="73">
        <v>-2.1687692644873096</v>
      </c>
      <c r="Y32" s="73">
        <v>30.398403372092133</v>
      </c>
      <c r="Z32" s="73">
        <v>30.058325789930873</v>
      </c>
    </row>
    <row r="33" spans="17:26">
      <c r="Q33" s="72">
        <v>44530</v>
      </c>
      <c r="R33" s="73">
        <v>29.572650000000003</v>
      </c>
      <c r="S33" s="73">
        <v>81.953455000000005</v>
      </c>
      <c r="T33" s="73">
        <v>37.578313000000001</v>
      </c>
      <c r="U33" s="73">
        <v>38.267703999999995</v>
      </c>
      <c r="V33" s="73">
        <v>21.080861000000002</v>
      </c>
      <c r="W33" s="73">
        <v>19.877272618007382</v>
      </c>
      <c r="X33" s="73">
        <v>9.8665594467320545</v>
      </c>
      <c r="Y33" s="73">
        <v>25.303089696797002</v>
      </c>
      <c r="Z33" s="73">
        <v>32.21396116936355</v>
      </c>
    </row>
    <row r="34" spans="17:26">
      <c r="Q34" s="72">
        <v>44561</v>
      </c>
      <c r="R34" s="73">
        <v>33.040405</v>
      </c>
      <c r="S34" s="73">
        <v>72.134923000000001</v>
      </c>
      <c r="T34" s="73">
        <v>41.152438000000004</v>
      </c>
      <c r="U34" s="73">
        <v>33.243282000000001</v>
      </c>
      <c r="V34" s="73">
        <v>35.701775999999995</v>
      </c>
      <c r="W34" s="73">
        <v>37.544877924244645</v>
      </c>
      <c r="X34" s="73">
        <v>37.750314795402488</v>
      </c>
      <c r="Y34" s="73">
        <v>37.437085968652639</v>
      </c>
      <c r="Z34" s="73">
        <v>34.464565299705463</v>
      </c>
    </row>
    <row r="35" spans="17:26">
      <c r="Q35" s="72">
        <v>44592</v>
      </c>
      <c r="R35" s="73">
        <v>38.908909000000001</v>
      </c>
      <c r="S35" s="73">
        <v>69.096782000000005</v>
      </c>
      <c r="T35" s="73">
        <v>29.033013999999998</v>
      </c>
      <c r="U35" s="73">
        <v>32.465580000000003</v>
      </c>
      <c r="V35" s="73">
        <v>15.372022999999999</v>
      </c>
      <c r="W35" s="73">
        <v>40.513139791416251</v>
      </c>
      <c r="X35" s="73">
        <v>61.500503539753623</v>
      </c>
      <c r="Y35" s="73">
        <v>30.648440777208975</v>
      </c>
      <c r="Z35" s="73">
        <v>36.749934988965691</v>
      </c>
    </row>
    <row r="36" spans="17:26">
      <c r="Q36" s="72">
        <v>44620</v>
      </c>
      <c r="R36" s="73">
        <v>39.483933</v>
      </c>
      <c r="S36" s="73">
        <v>63.575395</v>
      </c>
      <c r="T36" s="73">
        <v>31.080103999999999</v>
      </c>
      <c r="U36" s="73">
        <v>37.818269999999998</v>
      </c>
      <c r="V36" s="73">
        <v>14.073193999999999</v>
      </c>
      <c r="W36" s="73">
        <v>14.152842107970827</v>
      </c>
      <c r="X36" s="73">
        <v>24.087406135472222</v>
      </c>
      <c r="Y36" s="73">
        <v>8.8282210686177649</v>
      </c>
      <c r="Z36" s="73">
        <v>37.931353617734551</v>
      </c>
    </row>
    <row r="37" spans="17:26">
      <c r="Q37" s="72">
        <v>44651</v>
      </c>
      <c r="R37" s="73">
        <v>63.388760999999995</v>
      </c>
      <c r="S37" s="73">
        <v>70.605998999999997</v>
      </c>
      <c r="T37" s="73">
        <v>44.114154999999997</v>
      </c>
      <c r="U37" s="73">
        <v>48.121935999999998</v>
      </c>
      <c r="V37" s="73">
        <v>16.291989000000001</v>
      </c>
      <c r="W37" s="73">
        <v>12.542966249997733</v>
      </c>
      <c r="X37" s="73">
        <v>47.848472491646788</v>
      </c>
      <c r="Y37" s="73">
        <v>-5.4363166742453473</v>
      </c>
      <c r="Z37" s="73">
        <v>44.326924424932521</v>
      </c>
    </row>
    <row r="38" spans="17:26">
      <c r="Q38" s="72">
        <v>44681</v>
      </c>
      <c r="R38" s="73">
        <v>75.072829999999996</v>
      </c>
      <c r="S38" s="73">
        <v>67.834550000000007</v>
      </c>
      <c r="T38" s="73">
        <v>39.389277999999997</v>
      </c>
      <c r="U38" s="73">
        <v>43.606341999999998</v>
      </c>
      <c r="V38" s="73">
        <v>12.812699</v>
      </c>
      <c r="W38" s="73">
        <v>11.575848045240718</v>
      </c>
      <c r="X38" s="73">
        <v>62.029583174895237</v>
      </c>
      <c r="Y38" s="73">
        <v>-13.295237978538538</v>
      </c>
      <c r="Z38" s="73">
        <v>47.949132997742225</v>
      </c>
    </row>
    <row r="39" spans="17:26">
      <c r="Q39" s="72">
        <v>44712</v>
      </c>
      <c r="R39" s="73">
        <v>73.195410999999993</v>
      </c>
      <c r="S39" s="73">
        <v>78.895719999999997</v>
      </c>
      <c r="T39" s="73">
        <v>43.207074999999996</v>
      </c>
      <c r="U39" s="73">
        <v>54.556427000000006</v>
      </c>
      <c r="V39" s="73">
        <v>15.7273</v>
      </c>
      <c r="W39" s="73">
        <v>13.733052183460444</v>
      </c>
      <c r="X39" s="73">
        <v>57.420956149598084</v>
      </c>
      <c r="Y39" s="73">
        <v>-6.5115744464290373</v>
      </c>
      <c r="Z39" s="73">
        <v>43.829218608782398</v>
      </c>
    </row>
    <row r="40" spans="17:26">
      <c r="Q40" s="72">
        <v>44742</v>
      </c>
      <c r="R40" s="73">
        <v>44.694966999999998</v>
      </c>
      <c r="S40" s="73">
        <v>81.249648000000008</v>
      </c>
      <c r="T40" s="73">
        <v>37.541824999999996</v>
      </c>
      <c r="U40" s="73">
        <v>52.249879</v>
      </c>
      <c r="V40" s="73">
        <v>15.224015999999999</v>
      </c>
      <c r="W40" s="73">
        <v>-11.232726549147998</v>
      </c>
      <c r="X40" s="73">
        <v>2.4568271650355626</v>
      </c>
      <c r="Y40" s="73">
        <v>-17.339775556492171</v>
      </c>
      <c r="Z40" s="73">
        <v>35.606456840305498</v>
      </c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5D2E-7330-4171-BAA5-5F825F3A2CD3}">
  <sheetPr codeName="Sheet12"/>
  <dimension ref="A1:U55"/>
  <sheetViews>
    <sheetView zoomScale="70" zoomScaleNormal="70" workbookViewId="0">
      <selection activeCell="O48" sqref="O48"/>
    </sheetView>
  </sheetViews>
  <sheetFormatPr defaultRowHeight="13.8"/>
  <cols>
    <col min="17" max="17" width="10.6640625" bestFit="1" customWidth="1"/>
  </cols>
  <sheetData>
    <row r="1" spans="1:20" ht="15.6">
      <c r="A1" s="2" t="s">
        <v>0</v>
      </c>
      <c r="B1" s="69" t="s">
        <v>178</v>
      </c>
    </row>
    <row r="2" spans="1:20" ht="15.6">
      <c r="A2" s="2" t="s">
        <v>1</v>
      </c>
      <c r="B2" s="69" t="s">
        <v>179</v>
      </c>
    </row>
    <row r="3" spans="1:20" ht="15.6">
      <c r="A3" s="3" t="s">
        <v>2</v>
      </c>
      <c r="B3" s="4" t="s">
        <v>8</v>
      </c>
    </row>
    <row r="4" spans="1:20" ht="15.6">
      <c r="A4" s="3" t="s">
        <v>3</v>
      </c>
      <c r="B4" s="4" t="s">
        <v>8</v>
      </c>
    </row>
    <row r="5" spans="1:20" ht="15.6">
      <c r="A5" s="5" t="s">
        <v>4</v>
      </c>
      <c r="B5" s="61" t="s">
        <v>180</v>
      </c>
    </row>
    <row r="6" spans="1:20" ht="15.6">
      <c r="A6" s="5" t="s">
        <v>5</v>
      </c>
      <c r="B6" s="61" t="s">
        <v>181</v>
      </c>
    </row>
    <row r="10" spans="1:20">
      <c r="R10" t="s">
        <v>187</v>
      </c>
      <c r="S10" t="s">
        <v>188</v>
      </c>
      <c r="T10" t="s">
        <v>189</v>
      </c>
    </row>
    <row r="11" spans="1:20">
      <c r="R11" t="s">
        <v>185</v>
      </c>
      <c r="S11" t="s">
        <v>186</v>
      </c>
      <c r="T11" t="s">
        <v>1797</v>
      </c>
    </row>
    <row r="12" spans="1:20" ht="14.4">
      <c r="Q12" s="74">
        <v>43496</v>
      </c>
      <c r="R12" s="75">
        <v>58.113667000000007</v>
      </c>
      <c r="S12" s="75">
        <v>0</v>
      </c>
      <c r="T12" s="73">
        <v>6.1349999999999998</v>
      </c>
    </row>
    <row r="13" spans="1:20" ht="14.4">
      <c r="Q13" s="74">
        <v>43524</v>
      </c>
      <c r="R13" s="75">
        <v>55.186670569193154</v>
      </c>
      <c r="S13" s="75">
        <v>2.7349274308068416</v>
      </c>
      <c r="T13" s="73">
        <v>5.8259999999999996</v>
      </c>
    </row>
    <row r="14" spans="1:20" ht="14.4">
      <c r="Q14" s="74">
        <v>43555</v>
      </c>
      <c r="R14" s="75">
        <v>67.387225271067649</v>
      </c>
      <c r="S14" s="75">
        <v>3.3599867289323555</v>
      </c>
      <c r="T14" s="73">
        <v>7.1139999999999999</v>
      </c>
    </row>
    <row r="15" spans="1:20" ht="14.4">
      <c r="Q15" s="74">
        <v>43585</v>
      </c>
      <c r="R15" s="75">
        <v>70.854153082314596</v>
      </c>
      <c r="S15" s="75">
        <v>7.4488379176853954</v>
      </c>
      <c r="T15" s="73">
        <v>7.48</v>
      </c>
    </row>
    <row r="16" spans="1:20" ht="14.4">
      <c r="Q16" s="74">
        <v>43616</v>
      </c>
      <c r="R16" s="75">
        <v>74.349498334637332</v>
      </c>
      <c r="S16" s="75">
        <v>4.2919206653626674</v>
      </c>
      <c r="T16" s="73">
        <v>7.8490000000000002</v>
      </c>
    </row>
    <row r="17" spans="17:20" ht="14.4">
      <c r="Q17" s="74">
        <v>43646</v>
      </c>
      <c r="R17" s="75">
        <v>66.932546213854934</v>
      </c>
      <c r="S17" s="75">
        <v>7.7601507861450614</v>
      </c>
      <c r="T17" s="73">
        <v>7.0659999999999998</v>
      </c>
    </row>
    <row r="18" spans="17:20" ht="14.4">
      <c r="Q18" s="74">
        <v>43677</v>
      </c>
      <c r="R18" s="75">
        <v>62.366810681010605</v>
      </c>
      <c r="S18" s="75">
        <v>8.6225823189893873</v>
      </c>
      <c r="T18" s="73">
        <v>6.5839999999999996</v>
      </c>
    </row>
    <row r="19" spans="17:20" ht="14.4">
      <c r="Q19" s="74">
        <v>43708</v>
      </c>
      <c r="R19" s="75">
        <v>57.535845698125513</v>
      </c>
      <c r="S19" s="75">
        <v>5.3447483018744819</v>
      </c>
      <c r="T19" s="73">
        <v>6.0739999999999998</v>
      </c>
    </row>
    <row r="20" spans="17:20" ht="14.4">
      <c r="Q20" s="74">
        <v>43738</v>
      </c>
      <c r="R20" s="75">
        <v>64.157109468785663</v>
      </c>
      <c r="S20" s="75">
        <v>6.4002405312143367</v>
      </c>
      <c r="T20" s="73">
        <v>6.7729999999999997</v>
      </c>
    </row>
    <row r="21" spans="17:20" ht="14.4">
      <c r="Q21" s="74">
        <v>43769</v>
      </c>
      <c r="R21" s="75">
        <v>65.909518335126322</v>
      </c>
      <c r="S21" s="75">
        <v>9.7370666648736801</v>
      </c>
      <c r="T21" s="73">
        <v>6.9580000000000002</v>
      </c>
    </row>
    <row r="22" spans="17:20" ht="14.4">
      <c r="Q22" s="74">
        <v>43799</v>
      </c>
      <c r="R22" s="75">
        <v>61.627957213039942</v>
      </c>
      <c r="S22" s="75">
        <v>7.4025327869600588</v>
      </c>
      <c r="T22" s="73">
        <v>6.5060000000000002</v>
      </c>
    </row>
    <row r="23" spans="17:20" ht="14.4">
      <c r="Q23" s="74">
        <v>43830</v>
      </c>
      <c r="R23" s="75">
        <v>60.775433980766103</v>
      </c>
      <c r="S23" s="75">
        <v>10.234696019233901</v>
      </c>
      <c r="T23" s="73">
        <v>6.4160000000000004</v>
      </c>
    </row>
    <row r="24" spans="17:20" ht="14.4">
      <c r="Q24" s="74">
        <v>43861</v>
      </c>
      <c r="R24" s="75">
        <v>62.954104463243688</v>
      </c>
      <c r="S24" s="75">
        <v>9.9102375367563198</v>
      </c>
      <c r="T24" s="73">
        <v>6.6459999999999999</v>
      </c>
    </row>
    <row r="25" spans="17:20" ht="14.4">
      <c r="Q25" s="74">
        <v>43890</v>
      </c>
      <c r="R25" s="75">
        <v>57.071694160554202</v>
      </c>
      <c r="S25" s="75">
        <v>10.520918839445798</v>
      </c>
      <c r="T25" s="73">
        <v>6.0250000000000004</v>
      </c>
    </row>
    <row r="26" spans="17:20" ht="14.4">
      <c r="Q26" s="74">
        <v>43921</v>
      </c>
      <c r="R26" s="75">
        <v>64.052912184841077</v>
      </c>
      <c r="S26" s="75">
        <v>15.381264815158914</v>
      </c>
      <c r="T26" s="73">
        <v>6.7619999999999996</v>
      </c>
    </row>
    <row r="27" spans="17:20" ht="14.4">
      <c r="Q27" s="74">
        <v>43951</v>
      </c>
      <c r="R27" s="75">
        <v>53.330064418907909</v>
      </c>
      <c r="S27" s="75">
        <v>12.902568581092098</v>
      </c>
      <c r="T27" s="73">
        <v>5.63</v>
      </c>
    </row>
    <row r="28" spans="17:20" ht="14.4">
      <c r="Q28" s="74">
        <v>43982</v>
      </c>
      <c r="R28" s="75">
        <v>45.903639817766916</v>
      </c>
      <c r="S28" s="75">
        <v>9.6361061822330853</v>
      </c>
      <c r="T28" s="73">
        <v>4.8460000000000001</v>
      </c>
    </row>
    <row r="29" spans="17:20" ht="14.4">
      <c r="Q29" s="74">
        <v>44012</v>
      </c>
      <c r="R29" s="75">
        <v>49.029558336104323</v>
      </c>
      <c r="S29" s="75">
        <v>10.631323663895678</v>
      </c>
      <c r="T29" s="73">
        <v>5.1760000000000002</v>
      </c>
    </row>
    <row r="30" spans="17:20" ht="14.4">
      <c r="Q30" s="74">
        <v>44043</v>
      </c>
      <c r="R30" s="75">
        <v>57.488483296332525</v>
      </c>
      <c r="S30" s="75">
        <v>13.568463703667469</v>
      </c>
      <c r="T30" s="73">
        <v>6.069</v>
      </c>
    </row>
    <row r="31" spans="17:20" ht="14.4">
      <c r="Q31" s="74">
        <v>44074</v>
      </c>
      <c r="R31" s="75">
        <v>51.757632679380606</v>
      </c>
      <c r="S31" s="75">
        <v>12.046959320619393</v>
      </c>
      <c r="T31" s="73">
        <v>5.4640000000000004</v>
      </c>
    </row>
    <row r="32" spans="17:20" ht="14.4">
      <c r="Q32" s="74">
        <v>44104</v>
      </c>
      <c r="R32" s="75">
        <v>64.924380377832122</v>
      </c>
      <c r="S32" s="75">
        <v>20.374592622167881</v>
      </c>
      <c r="T32" s="73">
        <v>6.8540000000000001</v>
      </c>
    </row>
    <row r="33" spans="17:20" ht="14.4">
      <c r="Q33" s="74">
        <v>44135</v>
      </c>
      <c r="R33" s="75">
        <v>58.284171646454773</v>
      </c>
      <c r="S33" s="75">
        <v>16.233476353545221</v>
      </c>
      <c r="T33" s="73">
        <v>6.1529999999999996</v>
      </c>
    </row>
    <row r="34" spans="17:20" ht="14.4">
      <c r="Q34" s="74">
        <v>44165</v>
      </c>
      <c r="R34" s="75">
        <v>59.430341769845157</v>
      </c>
      <c r="S34" s="75">
        <v>18.632250230154852</v>
      </c>
      <c r="T34" s="73">
        <v>6.274</v>
      </c>
    </row>
    <row r="35" spans="17:20" ht="14.4">
      <c r="Q35" s="74">
        <v>44196</v>
      </c>
      <c r="R35" s="75">
        <v>49.417930030806851</v>
      </c>
      <c r="S35" s="75">
        <v>15.832744969193151</v>
      </c>
      <c r="T35" s="73">
        <v>5.2169999999999996</v>
      </c>
    </row>
    <row r="36" spans="17:20" ht="14.4">
      <c r="Q36" s="74">
        <v>44227</v>
      </c>
      <c r="R36" s="75">
        <v>41.138982197392018</v>
      </c>
      <c r="S36" s="75">
        <v>11.732023802607983</v>
      </c>
      <c r="T36" s="73">
        <v>4.343</v>
      </c>
    </row>
    <row r="37" spans="17:20" ht="14.4">
      <c r="Q37" s="74">
        <v>44255</v>
      </c>
      <c r="R37" s="75">
        <v>47.665521164466185</v>
      </c>
      <c r="S37" s="75">
        <v>15.865607835533815</v>
      </c>
      <c r="T37" s="73">
        <v>5.032</v>
      </c>
    </row>
    <row r="38" spans="17:20" ht="14.4">
      <c r="Q38" s="74">
        <v>44286</v>
      </c>
      <c r="R38" s="75">
        <v>67.368280310350457</v>
      </c>
      <c r="S38" s="75">
        <v>27.448434689649545</v>
      </c>
      <c r="T38" s="73">
        <v>7.1120000000000001</v>
      </c>
    </row>
    <row r="39" spans="17:20" ht="14.4">
      <c r="Q39" s="74">
        <v>44316</v>
      </c>
      <c r="R39" s="75">
        <v>63.759265293724539</v>
      </c>
      <c r="S39" s="75">
        <v>28.729633706275465</v>
      </c>
      <c r="T39" s="73">
        <v>6.7309999999999999</v>
      </c>
    </row>
    <row r="40" spans="17:20" ht="14.4">
      <c r="Q40" s="74">
        <v>44347</v>
      </c>
      <c r="R40" s="75">
        <v>71.34672206096171</v>
      </c>
      <c r="S40" s="75">
        <v>31.636174939038284</v>
      </c>
      <c r="T40" s="73">
        <v>7.532</v>
      </c>
    </row>
    <row r="41" spans="17:20" ht="14.4">
      <c r="Q41" s="74">
        <v>44377</v>
      </c>
      <c r="R41" s="75">
        <v>80.989707066014688</v>
      </c>
      <c r="S41" s="75">
        <v>37.074790933985312</v>
      </c>
      <c r="T41" s="73">
        <v>8.5500000000000007</v>
      </c>
    </row>
    <row r="42" spans="17:20" ht="14.4">
      <c r="Q42" s="74">
        <v>44408</v>
      </c>
      <c r="R42" s="75">
        <v>79.18993579788102</v>
      </c>
      <c r="S42" s="75">
        <v>37.576120202118972</v>
      </c>
      <c r="T42" s="73">
        <v>8.36</v>
      </c>
    </row>
    <row r="43" spans="17:20" ht="14.4">
      <c r="Q43" s="74">
        <v>44439</v>
      </c>
      <c r="R43" s="75">
        <v>70.825735641238808</v>
      </c>
      <c r="S43" s="75">
        <v>32.893939358761202</v>
      </c>
      <c r="T43" s="73">
        <v>7.4770000000000003</v>
      </c>
    </row>
    <row r="44" spans="17:20" ht="14.4">
      <c r="Q44" s="74">
        <v>44469</v>
      </c>
      <c r="R44" s="75">
        <v>78.176380399511004</v>
      </c>
      <c r="S44" s="75">
        <v>35.739134600488995</v>
      </c>
      <c r="T44" s="73">
        <v>8.2530000000000001</v>
      </c>
    </row>
    <row r="45" spans="17:20" ht="14.4">
      <c r="Q45" s="74">
        <v>44500</v>
      </c>
      <c r="R45" s="75">
        <v>66.866238851344747</v>
      </c>
      <c r="S45" s="75">
        <v>28.965690148655256</v>
      </c>
      <c r="T45" s="73">
        <v>7.0590000000000002</v>
      </c>
    </row>
    <row r="46" spans="17:20" ht="14.4">
      <c r="Q46" s="74">
        <v>44530</v>
      </c>
      <c r="R46" s="75">
        <v>68.43867059087205</v>
      </c>
      <c r="S46" s="75">
        <v>33.362482409127949</v>
      </c>
      <c r="T46" s="73">
        <v>7.2249999999999996</v>
      </c>
    </row>
    <row r="47" spans="17:20" ht="14.4">
      <c r="Q47" s="74">
        <v>44561</v>
      </c>
      <c r="R47" s="75">
        <v>64.602316045639782</v>
      </c>
      <c r="S47" s="75">
        <v>32.301700954360228</v>
      </c>
      <c r="T47" s="73">
        <v>6.82</v>
      </c>
    </row>
    <row r="48" spans="17:20" ht="14.4">
      <c r="Q48" s="74">
        <v>44592</v>
      </c>
      <c r="R48" s="75">
        <v>64.270779233088845</v>
      </c>
      <c r="S48" s="75">
        <v>35.581860766911149</v>
      </c>
      <c r="T48" s="73">
        <v>6.7850000000000001</v>
      </c>
    </row>
    <row r="49" spans="17:21" ht="14.4">
      <c r="Q49" s="74">
        <v>44620</v>
      </c>
      <c r="R49" s="75">
        <v>59.695571219885906</v>
      </c>
      <c r="S49" s="75">
        <v>34.556752780114081</v>
      </c>
      <c r="T49" s="73">
        <v>6.3019999999999996</v>
      </c>
    </row>
    <row r="50" spans="17:21" ht="14.4">
      <c r="Q50" s="74">
        <v>44651</v>
      </c>
      <c r="R50" s="75">
        <v>71.820346078891617</v>
      </c>
      <c r="S50" s="75">
        <v>52.188580921108382</v>
      </c>
      <c r="T50" s="73">
        <v>7.5819999999999999</v>
      </c>
    </row>
    <row r="51" spans="17:21" ht="14.4">
      <c r="Q51" s="74">
        <v>44681</v>
      </c>
      <c r="R51" s="75">
        <v>72.085575528932353</v>
      </c>
      <c r="S51" s="75">
        <v>58.535230471067635</v>
      </c>
      <c r="T51" s="73">
        <v>7.61</v>
      </c>
      <c r="U51" s="73"/>
    </row>
    <row r="52" spans="17:21" ht="14.4">
      <c r="Q52" s="74">
        <v>44712</v>
      </c>
      <c r="R52" s="75">
        <v>79.265715640749818</v>
      </c>
      <c r="S52" s="75">
        <v>58.7274443592502</v>
      </c>
      <c r="T52" s="73">
        <v>8.3680000000000003</v>
      </c>
      <c r="U52" s="73"/>
    </row>
    <row r="53" spans="17:21" ht="14.4">
      <c r="Q53" s="74">
        <v>44742</v>
      </c>
      <c r="R53" s="75">
        <v>67.955574092583547</v>
      </c>
      <c r="S53" s="75">
        <v>44.982333907416447</v>
      </c>
      <c r="T53" s="73">
        <v>7.1740000000000004</v>
      </c>
      <c r="U53" s="73"/>
    </row>
    <row r="54" spans="17:21" ht="14.4">
      <c r="Q54" s="74">
        <v>44773</v>
      </c>
      <c r="R54" s="75">
        <v>53.017472567074165</v>
      </c>
      <c r="S54" s="75">
        <v>27.186822432925837</v>
      </c>
      <c r="T54" s="73">
        <v>5.5970000000000004</v>
      </c>
    </row>
    <row r="55" spans="17:21" ht="14.4">
      <c r="Q55" s="74">
        <v>44804</v>
      </c>
      <c r="R55" s="75">
        <v>56.219170928280363</v>
      </c>
      <c r="S55" s="75">
        <v>28.391151071719634</v>
      </c>
      <c r="T55" s="73">
        <v>5.9349999999999996</v>
      </c>
    </row>
  </sheetData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DEBBE-5AB7-47A8-8813-58A32E6AB9DA}">
  <sheetPr codeName="Sheet13"/>
  <dimension ref="A1:V21"/>
  <sheetViews>
    <sheetView topLeftCell="A12" zoomScale="70" zoomScaleNormal="70" workbookViewId="0">
      <selection activeCell="O48" sqref="O48"/>
    </sheetView>
  </sheetViews>
  <sheetFormatPr defaultRowHeight="13.8"/>
  <sheetData>
    <row r="1" spans="1:22" ht="15.6">
      <c r="A1" s="2" t="s">
        <v>0</v>
      </c>
      <c r="B1" s="69" t="s">
        <v>182</v>
      </c>
    </row>
    <row r="2" spans="1:22" ht="15.6">
      <c r="A2" s="2" t="s">
        <v>1</v>
      </c>
      <c r="B2" s="69" t="s">
        <v>183</v>
      </c>
    </row>
    <row r="3" spans="1:22" ht="15.6">
      <c r="A3" s="3" t="s">
        <v>2</v>
      </c>
      <c r="B3" s="4" t="s">
        <v>8</v>
      </c>
    </row>
    <row r="4" spans="1:22" ht="15.6">
      <c r="A4" s="3" t="s">
        <v>3</v>
      </c>
      <c r="B4" s="4" t="s">
        <v>8</v>
      </c>
    </row>
    <row r="5" spans="1:22" ht="15.6">
      <c r="A5" s="5" t="s">
        <v>4</v>
      </c>
      <c r="B5" s="61" t="s">
        <v>184</v>
      </c>
    </row>
    <row r="6" spans="1:22" ht="15.6">
      <c r="A6" s="5" t="s">
        <v>5</v>
      </c>
      <c r="B6" s="61" t="s">
        <v>210</v>
      </c>
    </row>
    <row r="9" spans="1:22">
      <c r="S9" t="s">
        <v>191</v>
      </c>
      <c r="T9" t="s">
        <v>192</v>
      </c>
      <c r="U9" t="s">
        <v>193</v>
      </c>
      <c r="V9" t="s">
        <v>194</v>
      </c>
    </row>
    <row r="10" spans="1:22">
      <c r="O10" t="s">
        <v>168</v>
      </c>
      <c r="P10" t="s">
        <v>196</v>
      </c>
      <c r="Q10" t="s">
        <v>195</v>
      </c>
      <c r="R10" t="s">
        <v>196</v>
      </c>
      <c r="S10">
        <v>3.9391687838550404</v>
      </c>
      <c r="T10">
        <v>3.3179553423140802</v>
      </c>
      <c r="U10">
        <v>3.1022147506695075</v>
      </c>
      <c r="V10">
        <v>0</v>
      </c>
    </row>
    <row r="11" spans="1:22">
      <c r="P11" t="s">
        <v>197</v>
      </c>
      <c r="R11" t="s">
        <v>197</v>
      </c>
      <c r="S11">
        <v>21.278941565600881</v>
      </c>
      <c r="T11">
        <v>19.230485329396569</v>
      </c>
      <c r="U11">
        <v>17.813788924291885</v>
      </c>
    </row>
    <row r="12" spans="1:22">
      <c r="P12" t="s">
        <v>198</v>
      </c>
      <c r="R12" t="s">
        <v>198</v>
      </c>
      <c r="S12">
        <v>32.309093523800392</v>
      </c>
      <c r="T12">
        <v>31.60361690348773</v>
      </c>
      <c r="U12">
        <v>28.866039838145319</v>
      </c>
    </row>
    <row r="13" spans="1:22">
      <c r="P13" t="s">
        <v>199</v>
      </c>
      <c r="R13" t="s">
        <v>199</v>
      </c>
      <c r="S13">
        <v>26.279900292411678</v>
      </c>
      <c r="T13">
        <v>27.665620963277359</v>
      </c>
      <c r="U13">
        <v>27.110659342807438</v>
      </c>
    </row>
    <row r="14" spans="1:22">
      <c r="P14" t="s">
        <v>200</v>
      </c>
      <c r="R14" t="s">
        <v>200</v>
      </c>
      <c r="S14">
        <v>14.232299506255691</v>
      </c>
      <c r="T14">
        <v>15.780586824137293</v>
      </c>
      <c r="U14">
        <v>18.558555036456397</v>
      </c>
    </row>
    <row r="15" spans="1:22">
      <c r="P15" t="s">
        <v>201</v>
      </c>
      <c r="R15" t="s">
        <v>201</v>
      </c>
      <c r="S15">
        <v>1.9605963280763146</v>
      </c>
      <c r="T15">
        <v>2.4017346373869719</v>
      </c>
      <c r="U15">
        <v>4.5487421076294545</v>
      </c>
    </row>
    <row r="16" spans="1:22">
      <c r="O16" t="s">
        <v>203</v>
      </c>
      <c r="P16" t="s">
        <v>196</v>
      </c>
      <c r="Q16" t="s">
        <v>202</v>
      </c>
      <c r="R16" t="s">
        <v>196</v>
      </c>
      <c r="S16">
        <v>10.050869223892652</v>
      </c>
      <c r="T16">
        <v>8.970315119512513</v>
      </c>
      <c r="U16">
        <v>9.6068963592358827</v>
      </c>
    </row>
    <row r="17" spans="16:21">
      <c r="P17" t="s">
        <v>197</v>
      </c>
      <c r="R17" t="s">
        <v>197</v>
      </c>
      <c r="S17">
        <v>22.939024998978987</v>
      </c>
      <c r="T17">
        <v>23.932217682431009</v>
      </c>
      <c r="U17">
        <v>23.199454543279678</v>
      </c>
    </row>
    <row r="18" spans="16:21">
      <c r="P18" t="s">
        <v>198</v>
      </c>
      <c r="R18" t="s">
        <v>198</v>
      </c>
      <c r="S18">
        <v>25.263535252236025</v>
      </c>
      <c r="T18">
        <v>25.57939224799976</v>
      </c>
      <c r="U18">
        <v>23.951052436413221</v>
      </c>
    </row>
    <row r="19" spans="16:21">
      <c r="P19" t="s">
        <v>199</v>
      </c>
      <c r="R19" t="s">
        <v>199</v>
      </c>
      <c r="S19">
        <v>21.459007392146809</v>
      </c>
      <c r="T19">
        <v>21.280354973748405</v>
      </c>
      <c r="U19">
        <v>21.234135702295465</v>
      </c>
    </row>
    <row r="20" spans="16:21">
      <c r="P20" t="s">
        <v>200</v>
      </c>
      <c r="R20" t="s">
        <v>200</v>
      </c>
      <c r="S20">
        <v>19.745517745236398</v>
      </c>
      <c r="T20">
        <v>19.596237438888497</v>
      </c>
      <c r="U20">
        <v>21.078632689923005</v>
      </c>
    </row>
    <row r="21" spans="16:21">
      <c r="P21" t="s">
        <v>201</v>
      </c>
      <c r="R21" t="s">
        <v>201</v>
      </c>
      <c r="S21">
        <v>0.54204538750913245</v>
      </c>
      <c r="T21">
        <v>0.64148253741981476</v>
      </c>
      <c r="U21">
        <v>0.92982826885274661</v>
      </c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F936D-DA1A-47B3-BE9A-DDF9E861D689}">
  <sheetPr codeName="Sheet14"/>
  <dimension ref="A1:E23"/>
  <sheetViews>
    <sheetView workbookViewId="0">
      <selection activeCell="B5" sqref="B5"/>
    </sheetView>
  </sheetViews>
  <sheetFormatPr defaultRowHeight="13.8"/>
  <cols>
    <col min="3" max="3" width="32.109375" customWidth="1"/>
  </cols>
  <sheetData>
    <row r="1" spans="1:5" ht="15.6">
      <c r="A1" s="2" t="s">
        <v>0</v>
      </c>
      <c r="B1" s="69" t="s">
        <v>511</v>
      </c>
    </row>
    <row r="2" spans="1:5" ht="15.6">
      <c r="A2" s="2" t="s">
        <v>1</v>
      </c>
      <c r="B2" s="69" t="s">
        <v>512</v>
      </c>
    </row>
    <row r="3" spans="1:5" ht="15.6">
      <c r="A3" s="3" t="s">
        <v>2</v>
      </c>
      <c r="B3" s="170" t="s">
        <v>8</v>
      </c>
    </row>
    <row r="4" spans="1:5" ht="15.6">
      <c r="A4" s="3" t="s">
        <v>3</v>
      </c>
      <c r="B4" s="170" t="s">
        <v>8</v>
      </c>
    </row>
    <row r="5" spans="1:5" ht="15.6">
      <c r="A5" s="5" t="s">
        <v>4</v>
      </c>
      <c r="B5" s="61" t="s">
        <v>1849</v>
      </c>
    </row>
    <row r="6" spans="1:5" ht="15.6">
      <c r="A6" s="5" t="s">
        <v>5</v>
      </c>
      <c r="B6" s="61" t="s">
        <v>1848</v>
      </c>
    </row>
    <row r="7" spans="1:5" ht="14.4" thickBot="1"/>
    <row r="8" spans="1:5" ht="14.4" thickBot="1">
      <c r="C8" s="171"/>
      <c r="D8" s="172" t="s">
        <v>513</v>
      </c>
      <c r="E8" s="173" t="s">
        <v>514</v>
      </c>
    </row>
    <row r="9" spans="1:5" ht="14.4" thickBot="1">
      <c r="C9" s="174" t="s">
        <v>19</v>
      </c>
      <c r="D9" s="10">
        <v>11</v>
      </c>
      <c r="E9" s="10">
        <v>18</v>
      </c>
    </row>
    <row r="10" spans="1:5" ht="14.4" thickBot="1">
      <c r="C10" s="174" t="s">
        <v>20</v>
      </c>
      <c r="D10" s="10">
        <v>15</v>
      </c>
      <c r="E10" s="10">
        <v>18</v>
      </c>
    </row>
    <row r="11" spans="1:5" ht="14.4" thickBot="1">
      <c r="C11" s="174" t="s">
        <v>21</v>
      </c>
      <c r="D11" s="10" t="s">
        <v>515</v>
      </c>
      <c r="E11" s="10" t="s">
        <v>516</v>
      </c>
    </row>
    <row r="12" spans="1:5" ht="14.4" thickBot="1">
      <c r="C12" s="174" t="s">
        <v>517</v>
      </c>
      <c r="D12" s="10">
        <v>22</v>
      </c>
      <c r="E12" s="10">
        <v>31</v>
      </c>
    </row>
    <row r="13" spans="1:5" ht="14.4" thickBot="1">
      <c r="C13" s="174" t="s">
        <v>518</v>
      </c>
      <c r="D13" s="10">
        <v>49</v>
      </c>
      <c r="E13" s="10">
        <v>57</v>
      </c>
    </row>
    <row r="14" spans="1:5" ht="14.4" thickBot="1">
      <c r="C14" s="174" t="s">
        <v>519</v>
      </c>
      <c r="D14" s="10">
        <v>591</v>
      </c>
      <c r="E14" s="175">
        <v>528</v>
      </c>
    </row>
    <row r="16" spans="1:5" ht="14.4" thickBot="1"/>
    <row r="17" spans="3:5" ht="28.2" thickBot="1">
      <c r="C17" s="171"/>
      <c r="D17" s="172" t="s">
        <v>520</v>
      </c>
      <c r="E17" s="173" t="s">
        <v>521</v>
      </c>
    </row>
    <row r="18" spans="3:5" ht="14.4" thickBot="1">
      <c r="C18" s="174" t="s">
        <v>522</v>
      </c>
      <c r="D18" s="10">
        <v>11</v>
      </c>
      <c r="E18" s="10">
        <v>18</v>
      </c>
    </row>
    <row r="19" spans="3:5" ht="14.4" thickBot="1">
      <c r="C19" s="174" t="s">
        <v>523</v>
      </c>
      <c r="D19" s="10">
        <v>15</v>
      </c>
      <c r="E19" s="10">
        <v>18</v>
      </c>
    </row>
    <row r="20" spans="3:5" ht="14.4" thickBot="1">
      <c r="C20" s="174" t="s">
        <v>559</v>
      </c>
      <c r="D20" s="10">
        <v>6.1</v>
      </c>
      <c r="E20" s="176">
        <v>6</v>
      </c>
    </row>
    <row r="21" spans="3:5" ht="14.4" thickBot="1">
      <c r="C21" s="174" t="s">
        <v>524</v>
      </c>
      <c r="D21" s="10">
        <v>22</v>
      </c>
      <c r="E21" s="10">
        <v>31</v>
      </c>
    </row>
    <row r="22" spans="3:5" ht="14.4" thickBot="1">
      <c r="C22" s="174" t="s">
        <v>28</v>
      </c>
      <c r="D22" s="10">
        <v>49</v>
      </c>
      <c r="E22" s="10">
        <v>57</v>
      </c>
    </row>
    <row r="23" spans="3:5" ht="14.4" thickBot="1">
      <c r="C23" s="174" t="s">
        <v>525</v>
      </c>
      <c r="D23" s="10">
        <v>591</v>
      </c>
      <c r="E23" s="175">
        <v>528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54681-B8EC-4E6C-B5BF-B1A069028472}">
  <sheetPr codeName="Sheet15"/>
  <dimension ref="A1:V32"/>
  <sheetViews>
    <sheetView topLeftCell="A3" zoomScale="70" zoomScaleNormal="70" workbookViewId="0">
      <selection activeCell="O48" sqref="O48"/>
    </sheetView>
  </sheetViews>
  <sheetFormatPr defaultRowHeight="13.8"/>
  <cols>
    <col min="19" max="19" width="17.88671875" customWidth="1"/>
  </cols>
  <sheetData>
    <row r="1" spans="1:22" ht="15.6">
      <c r="A1" s="2" t="s">
        <v>0</v>
      </c>
      <c r="B1" s="69" t="s">
        <v>1656</v>
      </c>
    </row>
    <row r="2" spans="1:22" ht="15.6">
      <c r="A2" s="2" t="s">
        <v>1</v>
      </c>
      <c r="B2" s="69" t="s">
        <v>1659</v>
      </c>
    </row>
    <row r="3" spans="1:22" ht="15.6">
      <c r="A3" s="3" t="s">
        <v>2</v>
      </c>
      <c r="B3" s="4" t="s">
        <v>8</v>
      </c>
    </row>
    <row r="4" spans="1:22" ht="15.6">
      <c r="A4" s="3" t="s">
        <v>3</v>
      </c>
      <c r="B4" s="4" t="s">
        <v>8</v>
      </c>
    </row>
    <row r="5" spans="1:22" ht="15.6">
      <c r="A5" s="5" t="s">
        <v>4</v>
      </c>
      <c r="B5" s="61" t="s">
        <v>1657</v>
      </c>
    </row>
    <row r="6" spans="1:22" ht="15.6">
      <c r="A6" s="5" t="s">
        <v>5</v>
      </c>
      <c r="B6" s="61" t="s">
        <v>1658</v>
      </c>
    </row>
    <row r="10" spans="1:22">
      <c r="Q10" s="390"/>
    </row>
    <row r="12" spans="1:22">
      <c r="T12" t="s">
        <v>1660</v>
      </c>
      <c r="U12" t="s">
        <v>1661</v>
      </c>
      <c r="V12" t="s">
        <v>194</v>
      </c>
    </row>
    <row r="13" spans="1:22" ht="27.6">
      <c r="Q13" s="390"/>
      <c r="S13" s="390" t="s">
        <v>1662</v>
      </c>
      <c r="T13">
        <v>0</v>
      </c>
      <c r="U13">
        <v>29.067644922658836</v>
      </c>
      <c r="V13">
        <v>0</v>
      </c>
    </row>
    <row r="14" spans="1:22" ht="27.6">
      <c r="S14" s="390" t="s">
        <v>1663</v>
      </c>
      <c r="T14">
        <v>29.067644922658836</v>
      </c>
      <c r="U14">
        <v>1.7173324710283389</v>
      </c>
    </row>
    <row r="15" spans="1:22" ht="27.6">
      <c r="S15" s="390" t="s">
        <v>1664</v>
      </c>
      <c r="T15">
        <v>30.564977393687176</v>
      </c>
      <c r="U15">
        <v>0.22</v>
      </c>
    </row>
    <row r="16" spans="1:22" ht="27.6">
      <c r="S16" s="390" t="s">
        <v>1665</v>
      </c>
      <c r="T16">
        <v>30.564977393687176</v>
      </c>
      <c r="U16">
        <v>1.7610768817327411</v>
      </c>
    </row>
    <row r="17" spans="19:22" ht="55.2">
      <c r="S17" s="390" t="s">
        <v>1666</v>
      </c>
      <c r="T17">
        <v>32.326054275419921</v>
      </c>
      <c r="U17">
        <v>0.71289527081482262</v>
      </c>
    </row>
    <row r="18" spans="19:22">
      <c r="S18" t="s">
        <v>1667</v>
      </c>
      <c r="T18">
        <v>30.718690333613463</v>
      </c>
      <c r="U18">
        <v>2.3202592126212842</v>
      </c>
    </row>
    <row r="19" spans="19:22" ht="27.6">
      <c r="S19" s="390" t="s">
        <v>1668</v>
      </c>
      <c r="T19">
        <v>30.718690333613463</v>
      </c>
      <c r="U19">
        <v>0</v>
      </c>
    </row>
    <row r="25" spans="19:22">
      <c r="T25" t="s">
        <v>1669</v>
      </c>
      <c r="U25" t="s">
        <v>1661</v>
      </c>
      <c r="V25" t="s">
        <v>1670</v>
      </c>
    </row>
    <row r="26" spans="19:22" ht="27.6">
      <c r="S26" s="390" t="s">
        <v>1671</v>
      </c>
      <c r="T26">
        <v>0</v>
      </c>
      <c r="U26">
        <v>29.067644922658836</v>
      </c>
      <c r="V26">
        <v>0</v>
      </c>
    </row>
    <row r="27" spans="19:22" ht="27.6">
      <c r="S27" s="390" t="s">
        <v>1672</v>
      </c>
      <c r="T27">
        <v>29.067644922658836</v>
      </c>
      <c r="U27">
        <v>1.7173324710283389</v>
      </c>
    </row>
    <row r="28" spans="19:22" ht="27.6">
      <c r="S28" s="390" t="s">
        <v>1673</v>
      </c>
      <c r="T28">
        <v>30.564977393687176</v>
      </c>
      <c r="U28">
        <v>0.22</v>
      </c>
    </row>
    <row r="29" spans="19:22" ht="27.6">
      <c r="S29" s="390" t="s">
        <v>1674</v>
      </c>
      <c r="T29">
        <v>30.564977393687176</v>
      </c>
      <c r="U29">
        <v>1.7610768817327411</v>
      </c>
    </row>
    <row r="30" spans="19:22" ht="27.6">
      <c r="S30" s="390" t="s">
        <v>1675</v>
      </c>
      <c r="T30">
        <v>32.326054275419921</v>
      </c>
      <c r="U30">
        <v>0.71289527081482262</v>
      </c>
    </row>
    <row r="31" spans="19:22">
      <c r="S31" t="s">
        <v>1676</v>
      </c>
      <c r="T31">
        <v>30.718690333613463</v>
      </c>
      <c r="U31">
        <v>2.3202592126212842</v>
      </c>
    </row>
    <row r="32" spans="19:22" ht="27.6">
      <c r="S32" s="390" t="s">
        <v>1677</v>
      </c>
      <c r="T32">
        <v>30.718690333613463</v>
      </c>
      <c r="U32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11D1F-1181-48BE-BBCC-2E6DE4CB0903}">
  <sheetPr codeName="Sheet16"/>
  <dimension ref="A1:W28"/>
  <sheetViews>
    <sheetView topLeftCell="A3" zoomScale="85" zoomScaleNormal="85" workbookViewId="0">
      <selection activeCell="B7" sqref="B7"/>
    </sheetView>
  </sheetViews>
  <sheetFormatPr defaultRowHeight="13.8"/>
  <cols>
    <col min="1" max="1" width="12.5546875" bestFit="1" customWidth="1"/>
    <col min="3" max="3" width="32.109375" customWidth="1"/>
    <col min="14" max="14" width="10.109375" bestFit="1" customWidth="1"/>
  </cols>
  <sheetData>
    <row r="1" spans="1:23" ht="15.6">
      <c r="A1" s="2" t="s">
        <v>0</v>
      </c>
      <c r="B1" s="69" t="s">
        <v>1783</v>
      </c>
    </row>
    <row r="2" spans="1:23" ht="15.6">
      <c r="A2" s="2" t="s">
        <v>1</v>
      </c>
      <c r="B2" s="69" t="s">
        <v>1830</v>
      </c>
    </row>
    <row r="3" spans="1:23" ht="15.6">
      <c r="A3" s="3" t="s">
        <v>2</v>
      </c>
      <c r="B3" s="170" t="s">
        <v>8</v>
      </c>
    </row>
    <row r="4" spans="1:23" ht="15.6">
      <c r="A4" s="3" t="s">
        <v>3</v>
      </c>
      <c r="B4" s="170" t="s">
        <v>8</v>
      </c>
    </row>
    <row r="5" spans="1:23" ht="15.6">
      <c r="A5" s="5" t="s">
        <v>4</v>
      </c>
      <c r="B5" s="61" t="s">
        <v>527</v>
      </c>
    </row>
    <row r="6" spans="1:23" ht="15.6">
      <c r="A6" s="5" t="s">
        <v>5</v>
      </c>
      <c r="B6" s="61" t="s">
        <v>1831</v>
      </c>
    </row>
    <row r="12" spans="1:23">
      <c r="S12" t="s">
        <v>190</v>
      </c>
      <c r="T12" t="s">
        <v>191</v>
      </c>
      <c r="U12" t="s">
        <v>192</v>
      </c>
      <c r="V12" t="s">
        <v>193</v>
      </c>
      <c r="W12" t="s">
        <v>115</v>
      </c>
    </row>
    <row r="13" spans="1:23">
      <c r="R13" t="s">
        <v>528</v>
      </c>
      <c r="S13">
        <v>0.13184756895372127</v>
      </c>
      <c r="T13">
        <v>9.6403320617255261E-2</v>
      </c>
      <c r="U13">
        <v>0.28314908041010822</v>
      </c>
      <c r="V13">
        <v>7.3183363057545192E-2</v>
      </c>
      <c r="W13">
        <v>0</v>
      </c>
    </row>
    <row r="14" spans="1:23">
      <c r="R14" t="s">
        <v>529</v>
      </c>
      <c r="S14">
        <v>0.36511888024651556</v>
      </c>
      <c r="T14">
        <v>0.44238835513949365</v>
      </c>
      <c r="U14">
        <v>0.4738223867256009</v>
      </c>
      <c r="V14">
        <v>0.54085474101422448</v>
      </c>
    </row>
    <row r="15" spans="1:23">
      <c r="R15" t="s">
        <v>530</v>
      </c>
      <c r="S15">
        <v>1.1554759568814679</v>
      </c>
      <c r="T15">
        <v>1.2082272199291484</v>
      </c>
      <c r="U15">
        <v>1.2821276447515091</v>
      </c>
      <c r="V15">
        <v>1.5701235608127517</v>
      </c>
    </row>
    <row r="16" spans="1:23">
      <c r="R16" t="s">
        <v>531</v>
      </c>
      <c r="S16">
        <v>2.1737482871726224</v>
      </c>
      <c r="T16">
        <v>2.3079370909776156</v>
      </c>
      <c r="U16">
        <v>2.179436978525815</v>
      </c>
      <c r="V16">
        <v>2.554050148885473</v>
      </c>
    </row>
    <row r="17" spans="18:22">
      <c r="R17" t="s">
        <v>532</v>
      </c>
      <c r="S17">
        <v>3.3845629593713817</v>
      </c>
      <c r="T17">
        <v>3.3509783341243526</v>
      </c>
      <c r="U17">
        <v>3.2383508231798483</v>
      </c>
      <c r="V17">
        <v>3.4824664171414303</v>
      </c>
    </row>
    <row r="18" spans="18:22">
      <c r="R18" t="s">
        <v>533</v>
      </c>
      <c r="S18">
        <v>4.1926532219354407</v>
      </c>
      <c r="T18">
        <v>4.1739628892900784</v>
      </c>
      <c r="U18">
        <v>4.060501615766273</v>
      </c>
      <c r="V18">
        <v>4.1526652622072477</v>
      </c>
    </row>
    <row r="19" spans="18:22">
      <c r="R19" t="s">
        <v>534</v>
      </c>
      <c r="S19">
        <v>4.8624011788791295</v>
      </c>
      <c r="T19">
        <v>4.7506271895112553</v>
      </c>
      <c r="U19">
        <v>4.7771545959476418</v>
      </c>
      <c r="V19">
        <v>4.9778993824442734</v>
      </c>
    </row>
    <row r="20" spans="18:22">
      <c r="R20" t="s">
        <v>535</v>
      </c>
      <c r="S20">
        <v>5.560891909116437</v>
      </c>
      <c r="T20">
        <v>5.745369823478411</v>
      </c>
      <c r="U20">
        <v>5.5596681469127063</v>
      </c>
      <c r="V20">
        <v>5.8715863904382521</v>
      </c>
    </row>
    <row r="21" spans="18:22">
      <c r="R21" t="s">
        <v>536</v>
      </c>
      <c r="S21">
        <v>6.0200249908796009</v>
      </c>
      <c r="T21">
        <v>6.0908868546609103</v>
      </c>
      <c r="U21">
        <v>6.0025852089719756</v>
      </c>
      <c r="V21">
        <v>6.1424868852174281</v>
      </c>
    </row>
    <row r="22" spans="18:22">
      <c r="R22" t="s">
        <v>537</v>
      </c>
      <c r="S22">
        <v>7.3780610666168558</v>
      </c>
      <c r="T22">
        <v>7.5104711745453443</v>
      </c>
      <c r="U22">
        <v>7.492694220429537</v>
      </c>
      <c r="V22">
        <v>7.7485297869564747</v>
      </c>
    </row>
    <row r="23" spans="18:22">
      <c r="R23" t="s">
        <v>538</v>
      </c>
      <c r="S23">
        <v>7.0288671655728274</v>
      </c>
      <c r="T23">
        <v>7.2399643754981948</v>
      </c>
      <c r="U23">
        <v>7.5106847162158488</v>
      </c>
      <c r="V23">
        <v>8.0419668475760453</v>
      </c>
    </row>
    <row r="24" spans="18:22">
      <c r="R24" t="s">
        <v>539</v>
      </c>
      <c r="S24">
        <v>7.8124419672628305</v>
      </c>
      <c r="T24">
        <v>8.5865526999901629</v>
      </c>
      <c r="U24">
        <v>8.4780079632705352</v>
      </c>
      <c r="V24">
        <v>8.6828947511002514</v>
      </c>
    </row>
    <row r="25" spans="18:22">
      <c r="R25" t="s">
        <v>540</v>
      </c>
      <c r="S25">
        <v>7.8934892019803833</v>
      </c>
      <c r="T25">
        <v>8.1741482902104661</v>
      </c>
      <c r="U25">
        <v>8.9111804486537149</v>
      </c>
      <c r="V25">
        <v>9.3808403978145165</v>
      </c>
    </row>
    <row r="26" spans="18:22">
      <c r="R26" t="s">
        <v>541</v>
      </c>
      <c r="S26">
        <v>10.156019103642986</v>
      </c>
      <c r="T26">
        <v>11.460157718185267</v>
      </c>
      <c r="U26">
        <v>11.265706927912889</v>
      </c>
      <c r="V26">
        <v>10.554918316170268</v>
      </c>
    </row>
    <row r="27" spans="18:22">
      <c r="R27" t="s">
        <v>542</v>
      </c>
      <c r="S27">
        <v>9.6638411043035255</v>
      </c>
      <c r="T27">
        <v>9.2497081937449437</v>
      </c>
      <c r="U27">
        <v>9.8591081248545454</v>
      </c>
      <c r="V27">
        <v>9.9639279427070608</v>
      </c>
    </row>
    <row r="28" spans="18:22">
      <c r="R28" t="s">
        <v>543</v>
      </c>
      <c r="S28">
        <v>22.220555437185855</v>
      </c>
      <c r="T28">
        <v>19.612216470099256</v>
      </c>
      <c r="U28">
        <v>18.625821117473848</v>
      </c>
      <c r="V28">
        <v>16.261605806457951</v>
      </c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F3AD2-0DD8-473F-886E-F19A8738F850}">
  <sheetPr codeName="Sheet17"/>
  <dimension ref="A1:W25"/>
  <sheetViews>
    <sheetView zoomScale="70" zoomScaleNormal="70" workbookViewId="0">
      <selection activeCell="O48" sqref="O48"/>
    </sheetView>
  </sheetViews>
  <sheetFormatPr defaultRowHeight="13.8"/>
  <cols>
    <col min="1" max="1" width="12.5546875" bestFit="1" customWidth="1"/>
    <col min="3" max="3" width="32.109375" customWidth="1"/>
    <col min="14" max="14" width="10.109375" bestFit="1" customWidth="1"/>
    <col min="20" max="23" width="17.6640625" bestFit="1" customWidth="1"/>
    <col min="24" max="24" width="28.109375" bestFit="1" customWidth="1"/>
    <col min="25" max="25" width="22.109375" bestFit="1" customWidth="1"/>
  </cols>
  <sheetData>
    <row r="1" spans="1:23" ht="15.6">
      <c r="A1" s="2" t="s">
        <v>0</v>
      </c>
      <c r="B1" s="69" t="s">
        <v>544</v>
      </c>
    </row>
    <row r="2" spans="1:23" ht="15.6">
      <c r="A2" s="2" t="s">
        <v>1</v>
      </c>
      <c r="B2" s="69" t="s">
        <v>545</v>
      </c>
    </row>
    <row r="3" spans="1:23" ht="15.6">
      <c r="A3" s="3" t="s">
        <v>2</v>
      </c>
      <c r="B3" s="170" t="s">
        <v>8</v>
      </c>
    </row>
    <row r="4" spans="1:23" ht="15.6">
      <c r="A4" s="3" t="s">
        <v>3</v>
      </c>
      <c r="B4" s="170" t="s">
        <v>8</v>
      </c>
    </row>
    <row r="5" spans="1:23" ht="15.6">
      <c r="A5" s="5" t="s">
        <v>4</v>
      </c>
      <c r="B5" s="61" t="s">
        <v>546</v>
      </c>
    </row>
    <row r="6" spans="1:23" ht="15.6">
      <c r="A6" s="5" t="s">
        <v>5</v>
      </c>
      <c r="B6" s="61" t="s">
        <v>547</v>
      </c>
    </row>
    <row r="10" spans="1:23">
      <c r="T10" t="s">
        <v>548</v>
      </c>
      <c r="U10" t="s">
        <v>549</v>
      </c>
      <c r="V10" t="s">
        <v>550</v>
      </c>
      <c r="W10" t="s">
        <v>551</v>
      </c>
    </row>
    <row r="11" spans="1:23">
      <c r="T11" t="s">
        <v>552</v>
      </c>
      <c r="U11" t="s">
        <v>553</v>
      </c>
      <c r="V11" t="s">
        <v>554</v>
      </c>
      <c r="W11" t="s">
        <v>1798</v>
      </c>
    </row>
    <row r="12" spans="1:23">
      <c r="S12" t="s">
        <v>555</v>
      </c>
      <c r="T12">
        <v>13.395623401580442</v>
      </c>
      <c r="U12">
        <v>7.377191884723354</v>
      </c>
      <c r="V12">
        <v>24.863069530750646</v>
      </c>
      <c r="W12">
        <v>9.7920040366972483</v>
      </c>
    </row>
    <row r="13" spans="1:23">
      <c r="S13" t="s">
        <v>150</v>
      </c>
      <c r="T13">
        <v>14.9765067148223</v>
      </c>
      <c r="U13">
        <v>9.7120060821347671</v>
      </c>
      <c r="V13">
        <v>25.236462929842453</v>
      </c>
      <c r="W13">
        <v>10.343251038178165</v>
      </c>
    </row>
    <row r="14" spans="1:23">
      <c r="S14" t="s">
        <v>151</v>
      </c>
      <c r="T14">
        <v>13.871839472053631</v>
      </c>
      <c r="U14">
        <v>8.6848115769581504</v>
      </c>
      <c r="V14">
        <v>23.783258197975808</v>
      </c>
      <c r="W14">
        <v>10.520680201739488</v>
      </c>
    </row>
    <row r="15" spans="1:23">
      <c r="S15" t="s">
        <v>152</v>
      </c>
      <c r="T15">
        <v>14.582962363780746</v>
      </c>
      <c r="U15">
        <v>7.8634779192914657</v>
      </c>
      <c r="V15">
        <v>20.402794134438412</v>
      </c>
      <c r="W15">
        <v>10.84945699195171</v>
      </c>
    </row>
    <row r="16" spans="1:23">
      <c r="S16" t="s">
        <v>556</v>
      </c>
      <c r="T16">
        <v>14.68573687091401</v>
      </c>
      <c r="U16">
        <v>6.8952743763449797</v>
      </c>
      <c r="V16">
        <v>22.080830000356848</v>
      </c>
      <c r="W16">
        <v>11.315346678330675</v>
      </c>
    </row>
    <row r="17" spans="19:23">
      <c r="S17" t="s">
        <v>150</v>
      </c>
      <c r="T17">
        <v>15.385840612017862</v>
      </c>
      <c r="U17">
        <v>7.5404282518940953</v>
      </c>
      <c r="V17">
        <v>21.388765064852226</v>
      </c>
      <c r="W17">
        <v>11.591698249424994</v>
      </c>
    </row>
    <row r="18" spans="19:23">
      <c r="S18" t="s">
        <v>151</v>
      </c>
      <c r="T18">
        <v>14.425524157332683</v>
      </c>
      <c r="U18">
        <v>7.3397152090672231</v>
      </c>
      <c r="V18">
        <v>21.387704223268805</v>
      </c>
      <c r="W18">
        <v>11.973704900201229</v>
      </c>
    </row>
    <row r="19" spans="19:23">
      <c r="S19" t="s">
        <v>152</v>
      </c>
      <c r="T19">
        <v>15.965707923950479</v>
      </c>
      <c r="U19">
        <v>7.6963123216273246</v>
      </c>
      <c r="V19">
        <v>21.583966100127448</v>
      </c>
      <c r="W19">
        <v>12.345891804579461</v>
      </c>
    </row>
    <row r="20" spans="19:23">
      <c r="S20" t="s">
        <v>557</v>
      </c>
      <c r="T20">
        <v>15.539800567403631</v>
      </c>
      <c r="U20">
        <v>7.7467191844775405</v>
      </c>
      <c r="V20">
        <v>22.908203123746063</v>
      </c>
      <c r="W20">
        <v>12.81123612543216</v>
      </c>
    </row>
    <row r="21" spans="19:23">
      <c r="S21" t="s">
        <v>150</v>
      </c>
      <c r="T21">
        <v>16.669936808849549</v>
      </c>
      <c r="U21">
        <v>7.5127572019933062</v>
      </c>
      <c r="V21">
        <v>21.200552301417662</v>
      </c>
      <c r="W21">
        <v>13.743755490290624</v>
      </c>
    </row>
    <row r="22" spans="19:23">
      <c r="S22" t="s">
        <v>151</v>
      </c>
      <c r="T22">
        <v>17.58472189139485</v>
      </c>
      <c r="U22">
        <v>7.8524049434332586</v>
      </c>
      <c r="V22">
        <v>19.842653925159485</v>
      </c>
      <c r="W22">
        <v>13.881330261519302</v>
      </c>
    </row>
    <row r="23" spans="19:23">
      <c r="S23" t="s">
        <v>152</v>
      </c>
      <c r="T23">
        <v>18.516448818023569</v>
      </c>
      <c r="U23">
        <v>8.6984489244276144</v>
      </c>
      <c r="V23">
        <v>19.414146924393108</v>
      </c>
      <c r="W23">
        <v>13.95645844389689</v>
      </c>
    </row>
    <row r="24" spans="19:23">
      <c r="S24" t="s">
        <v>558</v>
      </c>
      <c r="T24">
        <v>21.676430327614089</v>
      </c>
      <c r="U24">
        <v>10.088640865813923</v>
      </c>
      <c r="V24">
        <v>16.136466718406545</v>
      </c>
      <c r="W24">
        <v>15.390869950166916</v>
      </c>
    </row>
    <row r="25" spans="19:23">
      <c r="S25" t="s">
        <v>150</v>
      </c>
      <c r="T25">
        <v>23.642972250258875</v>
      </c>
      <c r="U25">
        <v>10.888217820089103</v>
      </c>
      <c r="V25">
        <v>15.433061898306171</v>
      </c>
      <c r="W25">
        <v>16.480298635107118</v>
      </c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05B22-3703-4BA3-BB52-11E045BA6D78}">
  <sheetPr codeName="Sheet18"/>
  <dimension ref="A1:T16"/>
  <sheetViews>
    <sheetView zoomScale="70" zoomScaleNormal="70" workbookViewId="0">
      <selection activeCell="W57" sqref="W57"/>
    </sheetView>
  </sheetViews>
  <sheetFormatPr defaultRowHeight="13.8"/>
  <sheetData>
    <row r="1" spans="1:20" ht="15.6">
      <c r="A1" s="2" t="s">
        <v>0</v>
      </c>
      <c r="B1" s="76" t="s">
        <v>1781</v>
      </c>
    </row>
    <row r="2" spans="1:20" ht="15.6">
      <c r="A2" s="2" t="s">
        <v>1</v>
      </c>
      <c r="B2" s="76" t="s">
        <v>1782</v>
      </c>
    </row>
    <row r="3" spans="1:20" ht="15.6">
      <c r="A3" s="3" t="s">
        <v>2</v>
      </c>
      <c r="B3" s="4" t="s">
        <v>8</v>
      </c>
    </row>
    <row r="4" spans="1:20" ht="15.6">
      <c r="A4" s="3" t="s">
        <v>3</v>
      </c>
      <c r="B4" s="4" t="s">
        <v>8</v>
      </c>
    </row>
    <row r="5" spans="1:20" ht="15.6">
      <c r="A5" s="5" t="s">
        <v>4</v>
      </c>
      <c r="B5" s="61" t="s">
        <v>208</v>
      </c>
    </row>
    <row r="6" spans="1:20" ht="15.6">
      <c r="A6" s="5" t="s">
        <v>5</v>
      </c>
      <c r="B6" s="61" t="s">
        <v>209</v>
      </c>
    </row>
    <row r="9" spans="1:20">
      <c r="R9" t="s">
        <v>211</v>
      </c>
      <c r="S9" t="s">
        <v>212</v>
      </c>
      <c r="T9" t="s">
        <v>115</v>
      </c>
    </row>
    <row r="10" spans="1:20">
      <c r="R10" t="s">
        <v>213</v>
      </c>
      <c r="S10" t="s">
        <v>214</v>
      </c>
      <c r="T10" t="s">
        <v>115</v>
      </c>
    </row>
    <row r="11" spans="1:20">
      <c r="Q11" t="s">
        <v>196</v>
      </c>
      <c r="R11">
        <v>4.1421485558851145</v>
      </c>
      <c r="S11">
        <v>0</v>
      </c>
      <c r="T11">
        <v>0</v>
      </c>
    </row>
    <row r="12" spans="1:20">
      <c r="Q12" t="s">
        <v>197</v>
      </c>
      <c r="R12">
        <v>18.125060133193763</v>
      </c>
      <c r="S12">
        <v>0</v>
      </c>
    </row>
    <row r="13" spans="1:20">
      <c r="Q13" t="s">
        <v>198</v>
      </c>
      <c r="R13">
        <v>27.939691065381911</v>
      </c>
      <c r="S13">
        <v>1.1327258480963674E-3</v>
      </c>
    </row>
    <row r="14" spans="1:20">
      <c r="Q14" t="s">
        <v>199</v>
      </c>
      <c r="R14">
        <v>25.650882354361826</v>
      </c>
      <c r="S14">
        <v>1.2816994575627401</v>
      </c>
    </row>
    <row r="15" spans="1:20">
      <c r="Q15" t="s">
        <v>200</v>
      </c>
      <c r="R15">
        <v>13.06865508313364</v>
      </c>
      <c r="S15">
        <v>6.3686585922975336</v>
      </c>
    </row>
    <row r="16" spans="1:20">
      <c r="Q16" t="s">
        <v>201</v>
      </c>
      <c r="R16">
        <v>1.152521739128989</v>
      </c>
      <c r="S16">
        <v>2.2695502932063976</v>
      </c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549B3B-F90F-40EF-8DC6-CD05860A02EC}">
  <sheetPr codeName="Sheet19"/>
  <dimension ref="A1:AB40"/>
  <sheetViews>
    <sheetView zoomScale="55" zoomScaleNormal="55" workbookViewId="0">
      <selection activeCell="B3" sqref="B3"/>
    </sheetView>
  </sheetViews>
  <sheetFormatPr defaultRowHeight="13.8"/>
  <cols>
    <col min="1" max="1" width="12.5546875" bestFit="1" customWidth="1"/>
    <col min="3" max="3" width="32.109375" customWidth="1"/>
    <col min="14" max="14" width="10.109375" bestFit="1" customWidth="1"/>
    <col min="20" max="20" width="17.6640625" bestFit="1" customWidth="1"/>
    <col min="21" max="21" width="23.109375" bestFit="1" customWidth="1"/>
    <col min="22" max="23" width="17.6640625" bestFit="1" customWidth="1"/>
    <col min="24" max="24" width="28.109375" bestFit="1" customWidth="1"/>
    <col min="25" max="25" width="22.109375" bestFit="1" customWidth="1"/>
  </cols>
  <sheetData>
    <row r="1" spans="1:28" ht="15.6">
      <c r="A1" s="2" t="s">
        <v>0</v>
      </c>
      <c r="B1" s="69" t="s">
        <v>560</v>
      </c>
    </row>
    <row r="2" spans="1:28" ht="15.6">
      <c r="A2" s="2" t="s">
        <v>1</v>
      </c>
      <c r="B2" s="69" t="s">
        <v>1832</v>
      </c>
    </row>
    <row r="3" spans="1:28" ht="15.6">
      <c r="A3" s="3" t="s">
        <v>2</v>
      </c>
      <c r="B3" s="170" t="s">
        <v>8</v>
      </c>
    </row>
    <row r="4" spans="1:28" ht="15.6">
      <c r="A4" s="3" t="s">
        <v>3</v>
      </c>
      <c r="B4" s="170" t="s">
        <v>8</v>
      </c>
    </row>
    <row r="5" spans="1:28" ht="15.6">
      <c r="A5" s="5" t="s">
        <v>4</v>
      </c>
      <c r="B5" s="61" t="s">
        <v>562</v>
      </c>
    </row>
    <row r="6" spans="1:28" ht="15.6">
      <c r="A6" s="5" t="s">
        <v>5</v>
      </c>
      <c r="B6" s="61" t="s">
        <v>563</v>
      </c>
    </row>
    <row r="7" spans="1:28">
      <c r="W7" t="s">
        <v>520</v>
      </c>
      <c r="X7" t="s">
        <v>521</v>
      </c>
      <c r="Z7" t="s">
        <v>572</v>
      </c>
    </row>
    <row r="8" spans="1:28">
      <c r="W8" t="s">
        <v>513</v>
      </c>
      <c r="X8" t="s">
        <v>514</v>
      </c>
      <c r="Y8" t="s">
        <v>565</v>
      </c>
      <c r="Z8" t="s">
        <v>564</v>
      </c>
    </row>
    <row r="9" spans="1:28">
      <c r="S9" t="s">
        <v>566</v>
      </c>
      <c r="T9">
        <v>2015</v>
      </c>
      <c r="U9" t="s">
        <v>168</v>
      </c>
      <c r="V9">
        <v>2015</v>
      </c>
      <c r="W9">
        <v>12.697350999999999</v>
      </c>
      <c r="X9">
        <v>14.341066</v>
      </c>
      <c r="Y9">
        <v>1.6437150000000003</v>
      </c>
    </row>
    <row r="10" spans="1:28">
      <c r="T10">
        <v>2016</v>
      </c>
      <c r="V10">
        <v>2016</v>
      </c>
      <c r="W10">
        <v>13.508741000000001</v>
      </c>
      <c r="X10">
        <v>14.917611000000001</v>
      </c>
      <c r="Y10">
        <v>1.4088700000000003</v>
      </c>
    </row>
    <row r="11" spans="1:28">
      <c r="T11">
        <v>2017</v>
      </c>
      <c r="V11">
        <v>2017</v>
      </c>
      <c r="W11">
        <v>14.243294000000001</v>
      </c>
      <c r="X11">
        <v>14.977885000000001</v>
      </c>
      <c r="Y11">
        <v>0.73459099999999999</v>
      </c>
    </row>
    <row r="12" spans="1:28">
      <c r="T12">
        <v>2018</v>
      </c>
      <c r="V12">
        <v>2018</v>
      </c>
      <c r="W12">
        <v>14.807422000000001</v>
      </c>
      <c r="X12">
        <v>16.431692999999999</v>
      </c>
      <c r="Y12">
        <v>1.6242709999999985</v>
      </c>
    </row>
    <row r="13" spans="1:28">
      <c r="T13">
        <v>2019</v>
      </c>
      <c r="V13">
        <v>2019</v>
      </c>
      <c r="W13">
        <v>14.426539999999999</v>
      </c>
      <c r="X13">
        <v>16.319194</v>
      </c>
      <c r="Y13">
        <v>1.8926540000000003</v>
      </c>
    </row>
    <row r="14" spans="1:28">
      <c r="T14">
        <v>2020</v>
      </c>
      <c r="V14">
        <v>2020</v>
      </c>
      <c r="W14">
        <v>14.914503225072078</v>
      </c>
      <c r="X14">
        <v>16.966189031159484</v>
      </c>
      <c r="Y14">
        <v>2.0516858060874057</v>
      </c>
    </row>
    <row r="15" spans="1:28">
      <c r="T15">
        <v>2021</v>
      </c>
      <c r="V15">
        <v>2021</v>
      </c>
      <c r="W15">
        <v>14.842641213631731</v>
      </c>
      <c r="X15">
        <v>17.134899471974151</v>
      </c>
      <c r="Y15">
        <v>2.2922582583424198</v>
      </c>
      <c r="Z15">
        <v>14.709766149550608</v>
      </c>
      <c r="AA15">
        <v>17.024036977575246</v>
      </c>
    </row>
    <row r="16" spans="1:28">
      <c r="T16">
        <v>2022</v>
      </c>
      <c r="V16">
        <v>2022</v>
      </c>
      <c r="W16">
        <v>15.331795047795397</v>
      </c>
      <c r="X16">
        <v>18.509761441502132</v>
      </c>
      <c r="Y16">
        <v>3.1779663937067344</v>
      </c>
      <c r="Z16">
        <v>13.95295683561451</v>
      </c>
      <c r="AA16">
        <v>17.223648033126196</v>
      </c>
      <c r="AB16">
        <v>3.2706911975116864</v>
      </c>
    </row>
    <row r="17" spans="19:25">
      <c r="S17" t="s">
        <v>567</v>
      </c>
      <c r="T17">
        <v>2015</v>
      </c>
      <c r="U17" t="s">
        <v>568</v>
      </c>
      <c r="V17">
        <v>2015</v>
      </c>
      <c r="W17">
        <v>11.22087</v>
      </c>
      <c r="X17">
        <v>11.869073999999999</v>
      </c>
      <c r="Y17">
        <v>0.64820399999999978</v>
      </c>
    </row>
    <row r="18" spans="19:25">
      <c r="T18">
        <v>2016</v>
      </c>
      <c r="V18">
        <v>2016</v>
      </c>
      <c r="W18">
        <v>11.544966000000001</v>
      </c>
      <c r="X18">
        <v>12.081433000000001</v>
      </c>
      <c r="Y18">
        <v>0.53646700000000003</v>
      </c>
    </row>
    <row r="19" spans="19:25">
      <c r="T19">
        <v>2017</v>
      </c>
      <c r="V19">
        <v>2017</v>
      </c>
      <c r="W19">
        <v>12.399914000000001</v>
      </c>
      <c r="X19">
        <v>12.930856</v>
      </c>
      <c r="Y19">
        <v>0.53094199999999958</v>
      </c>
    </row>
    <row r="20" spans="19:25">
      <c r="T20">
        <v>2018</v>
      </c>
      <c r="V20">
        <v>2018</v>
      </c>
      <c r="W20">
        <v>12.883023</v>
      </c>
      <c r="X20">
        <v>14.273562</v>
      </c>
      <c r="Y20">
        <v>1.3905390000000004</v>
      </c>
    </row>
    <row r="21" spans="19:25">
      <c r="T21">
        <v>2019</v>
      </c>
      <c r="V21">
        <v>2019</v>
      </c>
      <c r="W21">
        <v>14.633368000000001</v>
      </c>
      <c r="X21">
        <v>16.043572000000001</v>
      </c>
      <c r="Y21">
        <v>1.4102040000000002</v>
      </c>
    </row>
    <row r="22" spans="19:25">
      <c r="T22">
        <v>2020</v>
      </c>
      <c r="V22">
        <v>2020</v>
      </c>
      <c r="W22">
        <v>14.868998713944487</v>
      </c>
      <c r="X22">
        <v>16.147148014440432</v>
      </c>
      <c r="Y22">
        <v>1.2781493004959454</v>
      </c>
    </row>
    <row r="23" spans="19:25">
      <c r="T23">
        <v>2021</v>
      </c>
      <c r="V23">
        <v>2021</v>
      </c>
      <c r="W23">
        <v>15.218744145198981</v>
      </c>
      <c r="X23">
        <v>16.749747150997106</v>
      </c>
      <c r="Y23">
        <v>1.5310030057981248</v>
      </c>
    </row>
    <row r="24" spans="19:25">
      <c r="T24">
        <v>2022</v>
      </c>
      <c r="V24">
        <v>2022</v>
      </c>
      <c r="W24">
        <v>15.550607917059347</v>
      </c>
      <c r="X24">
        <v>17.533690376569108</v>
      </c>
      <c r="Y24">
        <v>1.9830824595097614</v>
      </c>
    </row>
    <row r="25" spans="19:25">
      <c r="S25" t="s">
        <v>569</v>
      </c>
      <c r="T25">
        <v>2015</v>
      </c>
      <c r="U25" t="s">
        <v>570</v>
      </c>
      <c r="V25">
        <v>2015</v>
      </c>
      <c r="W25">
        <v>4.4554942000000004</v>
      </c>
      <c r="X25">
        <v>4.7775641999999996</v>
      </c>
      <c r="Y25">
        <v>0.32206999999999919</v>
      </c>
    </row>
    <row r="26" spans="19:25">
      <c r="T26">
        <v>2016</v>
      </c>
      <c r="V26">
        <v>2016</v>
      </c>
      <c r="W26">
        <v>4.1579949999999997</v>
      </c>
      <c r="X26">
        <v>4.5021804000000003</v>
      </c>
      <c r="Y26">
        <v>0.34418540000000064</v>
      </c>
    </row>
    <row r="27" spans="19:25">
      <c r="T27">
        <v>2017</v>
      </c>
      <c r="V27">
        <v>2017</v>
      </c>
      <c r="W27">
        <v>4.3283874999999998</v>
      </c>
      <c r="X27">
        <v>4.686026</v>
      </c>
      <c r="Y27">
        <v>0.35763850000000019</v>
      </c>
    </row>
    <row r="28" spans="19:25">
      <c r="T28">
        <v>2018</v>
      </c>
      <c r="V28">
        <v>2018</v>
      </c>
      <c r="W28">
        <v>4.5557876999999998</v>
      </c>
      <c r="X28">
        <v>4.9419028999999997</v>
      </c>
      <c r="Y28">
        <v>0.38611519999999988</v>
      </c>
    </row>
    <row r="29" spans="19:25">
      <c r="T29">
        <v>2019</v>
      </c>
      <c r="V29">
        <v>2019</v>
      </c>
      <c r="W29">
        <v>5.4520058999999996</v>
      </c>
      <c r="X29">
        <v>6.0168248999999996</v>
      </c>
      <c r="Y29">
        <v>0.56481899999999996</v>
      </c>
    </row>
    <row r="30" spans="19:25">
      <c r="T30">
        <v>2020</v>
      </c>
      <c r="V30">
        <v>2020</v>
      </c>
      <c r="W30">
        <v>5.0342497409325677</v>
      </c>
      <c r="X30">
        <v>5.5302043849870586</v>
      </c>
      <c r="Y30">
        <v>0.49595464405449086</v>
      </c>
    </row>
    <row r="31" spans="19:25">
      <c r="T31">
        <v>2021</v>
      </c>
      <c r="V31">
        <v>2021</v>
      </c>
      <c r="W31">
        <v>4.9655704907783331</v>
      </c>
      <c r="X31">
        <v>5.4095394983152856</v>
      </c>
      <c r="Y31">
        <v>0.44396900753695245</v>
      </c>
    </row>
    <row r="32" spans="19:25">
      <c r="T32">
        <v>2022</v>
      </c>
      <c r="V32">
        <v>2022</v>
      </c>
      <c r="W32">
        <v>4.9181271412257477</v>
      </c>
      <c r="X32">
        <v>5.4325665101721405</v>
      </c>
      <c r="Y32">
        <v>0.51443936894639286</v>
      </c>
    </row>
    <row r="33" spans="19:25">
      <c r="S33" t="s">
        <v>571</v>
      </c>
      <c r="T33">
        <v>2015</v>
      </c>
      <c r="U33" t="s">
        <v>169</v>
      </c>
      <c r="V33">
        <v>2015</v>
      </c>
      <c r="W33">
        <v>3.3312134000000002</v>
      </c>
      <c r="X33">
        <v>3.925888</v>
      </c>
      <c r="Y33">
        <v>0.59467459999999983</v>
      </c>
    </row>
    <row r="34" spans="19:25">
      <c r="T34">
        <v>2016</v>
      </c>
      <c r="V34">
        <v>2016</v>
      </c>
      <c r="W34">
        <v>3.6705915</v>
      </c>
      <c r="X34">
        <v>4.0039069999999999</v>
      </c>
      <c r="Y34">
        <v>0.33331549999999988</v>
      </c>
    </row>
    <row r="35" spans="19:25">
      <c r="T35">
        <v>2017</v>
      </c>
      <c r="V35">
        <v>2017</v>
      </c>
      <c r="W35">
        <v>3.6417421999999999</v>
      </c>
      <c r="X35">
        <v>3.9465699999999999</v>
      </c>
      <c r="Y35">
        <v>0.30482779999999998</v>
      </c>
    </row>
    <row r="36" spans="19:25">
      <c r="T36">
        <v>2018</v>
      </c>
      <c r="V36">
        <v>2018</v>
      </c>
      <c r="W36">
        <v>3.2075714</v>
      </c>
      <c r="X36">
        <v>3.8267446000000001</v>
      </c>
      <c r="Y36">
        <v>0.61917320000000009</v>
      </c>
    </row>
    <row r="37" spans="19:25">
      <c r="T37">
        <v>2019</v>
      </c>
      <c r="V37">
        <v>2019</v>
      </c>
      <c r="W37">
        <v>3.4443234</v>
      </c>
      <c r="X37">
        <v>4.1805785000000002</v>
      </c>
      <c r="Y37">
        <v>0.73625510000000016</v>
      </c>
    </row>
    <row r="38" spans="19:25">
      <c r="T38">
        <v>2020</v>
      </c>
      <c r="V38">
        <v>2020</v>
      </c>
      <c r="W38">
        <v>4.9661425271823925</v>
      </c>
      <c r="X38">
        <v>6.0293349497011537</v>
      </c>
      <c r="Y38">
        <v>1.0631924225187612</v>
      </c>
    </row>
    <row r="39" spans="19:25">
      <c r="T39">
        <v>2021</v>
      </c>
      <c r="V39">
        <v>2021</v>
      </c>
      <c r="W39">
        <v>5.0627187351885574</v>
      </c>
      <c r="X39">
        <v>5.9327542981332826</v>
      </c>
      <c r="Y39">
        <v>0.87003556294472517</v>
      </c>
    </row>
    <row r="40" spans="19:25">
      <c r="T40">
        <v>2022</v>
      </c>
      <c r="V40">
        <v>2022</v>
      </c>
      <c r="W40">
        <v>5.2940569587698372</v>
      </c>
      <c r="X40">
        <v>6.2353342468434985</v>
      </c>
      <c r="Y40">
        <v>0.94127728807366129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C7BCB-E0B7-44E8-86C0-E2AA88BC64E0}">
  <sheetPr codeName="Sheet2"/>
  <dimension ref="A1:R1441"/>
  <sheetViews>
    <sheetView zoomScale="70" zoomScaleNormal="70" workbookViewId="0">
      <selection activeCell="N7" sqref="N7"/>
    </sheetView>
  </sheetViews>
  <sheetFormatPr defaultColWidth="8.88671875" defaultRowHeight="14.4"/>
  <cols>
    <col min="1" max="15" width="8.88671875" style="188"/>
    <col min="16" max="16" width="15" style="188" customWidth="1"/>
    <col min="17" max="18" width="14.33203125" style="188" customWidth="1"/>
    <col min="19" max="16384" width="8.88671875" style="188"/>
  </cols>
  <sheetData>
    <row r="1" spans="1:18" s="187" customFormat="1" ht="15.6">
      <c r="A1" s="2" t="s">
        <v>0</v>
      </c>
      <c r="B1" s="15" t="s">
        <v>13</v>
      </c>
    </row>
    <row r="2" spans="1:18" s="187" customFormat="1" ht="15.6">
      <c r="A2" s="2" t="s">
        <v>1</v>
      </c>
      <c r="B2" s="15" t="s">
        <v>799</v>
      </c>
    </row>
    <row r="3" spans="1:18" s="187" customFormat="1" ht="15.6">
      <c r="A3" s="3" t="s">
        <v>2</v>
      </c>
      <c r="B3" s="189" t="s">
        <v>216</v>
      </c>
    </row>
    <row r="4" spans="1:18" s="187" customFormat="1" ht="15.6">
      <c r="A4" s="3" t="s">
        <v>3</v>
      </c>
      <c r="B4" s="189" t="s">
        <v>216</v>
      </c>
    </row>
    <row r="5" spans="1:18" s="187" customFormat="1" ht="15.6">
      <c r="A5" s="5" t="s">
        <v>4</v>
      </c>
      <c r="B5" s="53"/>
    </row>
    <row r="6" spans="1:18" s="187" customFormat="1" ht="15.6">
      <c r="A6" s="5" t="s">
        <v>5</v>
      </c>
      <c r="B6" s="53"/>
    </row>
    <row r="7" spans="1:18" s="187" customFormat="1"/>
    <row r="8" spans="1:18" s="187" customFormat="1"/>
    <row r="9" spans="1:18" s="187" customFormat="1"/>
    <row r="10" spans="1:18" s="187" customFormat="1" ht="72">
      <c r="P10" s="190" t="s">
        <v>712</v>
      </c>
      <c r="Q10" s="190" t="s">
        <v>713</v>
      </c>
      <c r="R10" s="190" t="s">
        <v>711</v>
      </c>
    </row>
    <row r="11" spans="1:18" s="187" customFormat="1" ht="43.2">
      <c r="O11" s="190"/>
      <c r="P11" s="191" t="s">
        <v>50</v>
      </c>
      <c r="Q11" s="191" t="s">
        <v>51</v>
      </c>
      <c r="R11" s="190" t="s">
        <v>49</v>
      </c>
    </row>
    <row r="12" spans="1:18" s="187" customFormat="1">
      <c r="O12" s="192" t="s">
        <v>1648</v>
      </c>
      <c r="P12" s="192">
        <v>-4.6321977459012373</v>
      </c>
      <c r="Q12" s="192">
        <v>-2.7911578735694462</v>
      </c>
      <c r="R12" s="192">
        <v>-7.4233556194706836</v>
      </c>
    </row>
    <row r="13" spans="1:18" s="187" customFormat="1">
      <c r="O13" s="192" t="s">
        <v>1649</v>
      </c>
      <c r="P13" s="192">
        <v>-4.9089153645309329</v>
      </c>
      <c r="Q13" s="192">
        <v>-1.9719650721327184</v>
      </c>
      <c r="R13" s="192">
        <v>-6.8808804366636513</v>
      </c>
    </row>
    <row r="14" spans="1:18" s="187" customFormat="1">
      <c r="O14" s="192" t="s">
        <v>1650</v>
      </c>
      <c r="P14" s="192">
        <v>-5.1748021089941654</v>
      </c>
      <c r="Q14" s="192">
        <v>-1.1633100071434761</v>
      </c>
      <c r="R14" s="192">
        <v>-6.3381121161376415</v>
      </c>
    </row>
    <row r="15" spans="1:18" s="187" customFormat="1">
      <c r="O15" s="192" t="s">
        <v>714</v>
      </c>
      <c r="P15" s="192">
        <v>-5.351088380624736</v>
      </c>
      <c r="Q15" s="192">
        <v>-0.55207883015505033</v>
      </c>
      <c r="R15" s="192">
        <v>-5.9031672107797863</v>
      </c>
    </row>
    <row r="16" spans="1:18" s="187" customFormat="1">
      <c r="O16" s="192" t="s">
        <v>715</v>
      </c>
      <c r="P16" s="192">
        <v>-5.6887699915599477</v>
      </c>
      <c r="Q16" s="192">
        <v>-0.67120410899920557</v>
      </c>
      <c r="R16" s="192">
        <v>-6.3601741005591519</v>
      </c>
    </row>
    <row r="17" spans="15:18" s="187" customFormat="1">
      <c r="O17" s="192" t="s">
        <v>716</v>
      </c>
      <c r="P17" s="192">
        <v>-5.7514470766996597</v>
      </c>
      <c r="Q17" s="192">
        <v>-1.1729501986237452</v>
      </c>
      <c r="R17" s="192">
        <v>-6.9245972753233964</v>
      </c>
    </row>
    <row r="18" spans="15:18" s="187" customFormat="1">
      <c r="O18" s="192" t="s">
        <v>717</v>
      </c>
      <c r="P18" s="192">
        <v>-5.8708072868650607</v>
      </c>
      <c r="Q18" s="192">
        <v>-1.2650340087414307</v>
      </c>
      <c r="R18" s="192">
        <v>-7.136041295606482</v>
      </c>
    </row>
    <row r="19" spans="15:18" s="187" customFormat="1">
      <c r="O19" s="192" t="s">
        <v>718</v>
      </c>
      <c r="P19" s="192">
        <v>-5.8914148576900693</v>
      </c>
      <c r="Q19" s="192">
        <v>-2.0912997318993654</v>
      </c>
      <c r="R19" s="192">
        <v>-7.9830145895894322</v>
      </c>
    </row>
    <row r="20" spans="15:18" s="187" customFormat="1">
      <c r="O20" s="192" t="s">
        <v>719</v>
      </c>
      <c r="P20" s="192">
        <v>-4.601081603679062</v>
      </c>
      <c r="Q20" s="192">
        <v>-1.8510869620830448</v>
      </c>
      <c r="R20" s="192">
        <v>-6.6422685657620999</v>
      </c>
    </row>
    <row r="21" spans="15:18" s="187" customFormat="1">
      <c r="O21" s="192" t="s">
        <v>720</v>
      </c>
      <c r="P21" s="192">
        <v>-3.1794575286373856</v>
      </c>
      <c r="Q21" s="192">
        <v>-1.3599788960489647</v>
      </c>
      <c r="R21" s="192">
        <v>-4.6560364246863548</v>
      </c>
    </row>
    <row r="22" spans="15:18" s="187" customFormat="1">
      <c r="O22" s="192" t="s">
        <v>721</v>
      </c>
      <c r="P22" s="192">
        <v>-1.8597939232532639</v>
      </c>
      <c r="Q22" s="192">
        <v>-0.95300549666267287</v>
      </c>
      <c r="R22" s="192">
        <v>-2.8763994199159315</v>
      </c>
    </row>
    <row r="23" spans="15:18" s="187" customFormat="1">
      <c r="O23" s="192" t="s">
        <v>722</v>
      </c>
      <c r="P23" s="192">
        <v>-0.9275533225590209</v>
      </c>
      <c r="Q23" s="192">
        <v>-1.4106770500248231</v>
      </c>
      <c r="R23" s="192">
        <v>-2.3851303725838378</v>
      </c>
    </row>
    <row r="24" spans="15:18" s="187" customFormat="1">
      <c r="O24" s="192" t="s">
        <v>723</v>
      </c>
      <c r="P24" s="192">
        <v>-0.2473315191588199</v>
      </c>
      <c r="Q24" s="192">
        <v>-0.6966983176090018</v>
      </c>
      <c r="R24" s="192">
        <v>-0.96082983676781253</v>
      </c>
    </row>
    <row r="25" spans="15:18" s="187" customFormat="1">
      <c r="O25" s="192" t="s">
        <v>724</v>
      </c>
      <c r="P25" s="192">
        <v>0.67432886855786123</v>
      </c>
      <c r="Q25" s="192">
        <v>-0.13697976176769799</v>
      </c>
      <c r="R25" s="192">
        <v>0.5460491067901585</v>
      </c>
    </row>
    <row r="26" spans="15:18" s="187" customFormat="1">
      <c r="O26" s="192" t="s">
        <v>725</v>
      </c>
      <c r="P26" s="192">
        <v>1.6004690993301107</v>
      </c>
      <c r="Q26" s="192">
        <v>0.55373196285927406</v>
      </c>
      <c r="R26" s="192">
        <v>2.185501062189382</v>
      </c>
    </row>
    <row r="27" spans="15:18" s="187" customFormat="1">
      <c r="O27" s="192" t="s">
        <v>726</v>
      </c>
      <c r="P27" s="192">
        <v>2.0510007734807552</v>
      </c>
      <c r="Q27" s="192">
        <v>0.64761093079042809</v>
      </c>
      <c r="R27" s="192">
        <v>2.7343117042711751</v>
      </c>
    </row>
    <row r="28" spans="15:18" s="187" customFormat="1">
      <c r="O28" s="192" t="s">
        <v>727</v>
      </c>
      <c r="P28" s="192">
        <v>1.9391009220651547</v>
      </c>
      <c r="Q28" s="192">
        <v>0.83902491886030361</v>
      </c>
      <c r="R28" s="192">
        <v>2.8116258409254691</v>
      </c>
    </row>
    <row r="29" spans="15:18" s="187" customFormat="1">
      <c r="O29" s="192" t="s">
        <v>728</v>
      </c>
      <c r="P29" s="192">
        <v>2.3329117240225337</v>
      </c>
      <c r="Q29" s="192">
        <v>0.95408438819911012</v>
      </c>
      <c r="R29" s="192">
        <v>3.3234961122216466</v>
      </c>
    </row>
    <row r="30" spans="15:18" s="187" customFormat="1">
      <c r="O30" s="192" t="s">
        <v>729</v>
      </c>
      <c r="P30" s="192">
        <v>2.8976289479473927</v>
      </c>
      <c r="Q30" s="192">
        <v>1.3513891090819463</v>
      </c>
      <c r="R30" s="192">
        <v>4.2923180570293429</v>
      </c>
    </row>
    <row r="31" spans="15:18" s="187" customFormat="1">
      <c r="O31" s="192" t="s">
        <v>730</v>
      </c>
      <c r="P31" s="192">
        <v>3.3396165374779194</v>
      </c>
      <c r="Q31" s="192">
        <v>2.2239351748016141</v>
      </c>
      <c r="R31" s="192">
        <v>5.6159517122795375</v>
      </c>
    </row>
    <row r="32" spans="15:18" s="187" customFormat="1">
      <c r="O32" s="192" t="s">
        <v>731</v>
      </c>
      <c r="P32" s="192">
        <v>3.1616870728299489</v>
      </c>
      <c r="Q32" s="192">
        <v>2.3107106391629557</v>
      </c>
      <c r="R32" s="192">
        <v>5.5201977119929078</v>
      </c>
    </row>
    <row r="33" spans="15:18" s="187" customFormat="1">
      <c r="O33" s="192" t="s">
        <v>732</v>
      </c>
      <c r="P33" s="192">
        <v>3.6467827345660595</v>
      </c>
      <c r="Q33" s="192">
        <v>1.6027962836630749</v>
      </c>
      <c r="R33" s="192">
        <v>5.2921790182291373</v>
      </c>
    </row>
    <row r="34" spans="15:18" s="187" customFormat="1">
      <c r="O34" s="192" t="s">
        <v>733</v>
      </c>
      <c r="P34" s="192">
        <v>4.0494278671537636</v>
      </c>
      <c r="Q34" s="192">
        <v>1.8352358743510209</v>
      </c>
      <c r="R34" s="192">
        <v>5.9291637415047731</v>
      </c>
    </row>
    <row r="35" spans="15:18" s="187" customFormat="1">
      <c r="O35" s="192" t="s">
        <v>734</v>
      </c>
      <c r="P35" s="192">
        <v>4.1644371886760112</v>
      </c>
      <c r="Q35" s="192">
        <v>3.4429355930450072</v>
      </c>
      <c r="R35" s="192">
        <v>7.6611727817210262</v>
      </c>
    </row>
    <row r="36" spans="15:18" s="187" customFormat="1">
      <c r="O36" s="192" t="s">
        <v>735</v>
      </c>
      <c r="P36" s="192">
        <v>3.6723233978698779</v>
      </c>
      <c r="Q36" s="192">
        <v>2.9298828801884937</v>
      </c>
      <c r="R36" s="192">
        <v>6.6461062780583617</v>
      </c>
    </row>
    <row r="37" spans="15:18" s="187" customFormat="1">
      <c r="O37" s="192" t="s">
        <v>736</v>
      </c>
      <c r="P37" s="192">
        <v>4.0471243659093865</v>
      </c>
      <c r="Q37" s="192">
        <v>2.607462841525102</v>
      </c>
      <c r="R37" s="192">
        <v>6.6960872074344868</v>
      </c>
    </row>
    <row r="38" spans="15:18" s="187" customFormat="1">
      <c r="O38" s="192" t="s">
        <v>737</v>
      </c>
      <c r="P38" s="192">
        <v>4.3235022086828714</v>
      </c>
      <c r="Q38" s="192">
        <v>3.1483373975330764</v>
      </c>
      <c r="R38" s="192">
        <v>7.5157396062159432</v>
      </c>
    </row>
    <row r="39" spans="15:18" s="187" customFormat="1">
      <c r="O39" s="192" t="s">
        <v>738</v>
      </c>
      <c r="P39" s="192">
        <v>4.4766272821448183</v>
      </c>
      <c r="Q39" s="192">
        <v>3.5432641593510894</v>
      </c>
      <c r="R39" s="192">
        <v>8.0642914414959179</v>
      </c>
    </row>
    <row r="40" spans="15:18" s="187" customFormat="1">
      <c r="O40" s="192" t="s">
        <v>739</v>
      </c>
      <c r="P40" s="192">
        <v>4.3598701371937665</v>
      </c>
      <c r="Q40" s="192">
        <v>2.4020984230022862</v>
      </c>
      <c r="R40" s="192">
        <v>6.7974685601960516</v>
      </c>
    </row>
    <row r="41" spans="15:18" s="187" customFormat="1">
      <c r="O41" s="192" t="s">
        <v>740</v>
      </c>
      <c r="P41" s="192">
        <v>5.1624392352703801</v>
      </c>
      <c r="Q41" s="192">
        <v>2.8639613766466923</v>
      </c>
      <c r="R41" s="192">
        <v>8.066400611917091</v>
      </c>
    </row>
    <row r="42" spans="15:18" s="187" customFormat="1">
      <c r="O42" s="192" t="s">
        <v>741</v>
      </c>
      <c r="P42" s="192">
        <v>6.1409952112660058</v>
      </c>
      <c r="Q42" s="192">
        <v>3.6698939818562053</v>
      </c>
      <c r="R42" s="192">
        <v>9.8572891931222308</v>
      </c>
    </row>
    <row r="43" spans="15:18" s="187" customFormat="1">
      <c r="O43" s="192" t="s">
        <v>742</v>
      </c>
      <c r="P43" s="192">
        <v>6.4665782111536032</v>
      </c>
      <c r="Q43" s="192">
        <v>4.8210971158649798</v>
      </c>
      <c r="R43" s="192">
        <v>11.338375327018568</v>
      </c>
    </row>
    <row r="44" spans="15:18" s="187" customFormat="1">
      <c r="O44" s="192" t="s">
        <v>743</v>
      </c>
      <c r="P44" s="192">
        <v>6.0757466421574406</v>
      </c>
      <c r="Q44" s="192">
        <v>4.7282351499237336</v>
      </c>
      <c r="R44" s="192">
        <v>10.85018179208117</v>
      </c>
    </row>
    <row r="45" spans="15:18" s="187" customFormat="1">
      <c r="O45" s="192" t="s">
        <v>744</v>
      </c>
      <c r="P45" s="192">
        <v>6.1045368219102585</v>
      </c>
      <c r="Q45" s="192">
        <v>3.2458180662368221</v>
      </c>
      <c r="R45" s="192">
        <v>9.3886548881470624</v>
      </c>
    </row>
    <row r="46" spans="15:18" s="187" customFormat="1">
      <c r="O46" s="192" t="s">
        <v>745</v>
      </c>
      <c r="P46" s="192">
        <v>6.6281672471322324</v>
      </c>
      <c r="Q46" s="192">
        <v>4.037052949290846</v>
      </c>
      <c r="R46" s="192">
        <v>10.706820196423095</v>
      </c>
    </row>
    <row r="47" spans="15:18" s="187" customFormat="1">
      <c r="O47" s="192" t="s">
        <v>746</v>
      </c>
      <c r="P47" s="192">
        <v>5.7725650912241449</v>
      </c>
      <c r="Q47" s="192">
        <v>3.1905130607466035</v>
      </c>
      <c r="R47" s="192">
        <v>8.9966781519707375</v>
      </c>
    </row>
    <row r="48" spans="15:18" s="187" customFormat="1">
      <c r="O48" s="192" t="s">
        <v>747</v>
      </c>
      <c r="P48" s="192">
        <v>4.7526066353412872</v>
      </c>
      <c r="Q48" s="192">
        <v>2.3389810973876166</v>
      </c>
      <c r="R48" s="192">
        <v>7.1170877327289102</v>
      </c>
    </row>
    <row r="49" spans="15:18" s="187" customFormat="1">
      <c r="O49" s="192" t="s">
        <v>748</v>
      </c>
      <c r="P49" s="192">
        <v>3.6691909531754021</v>
      </c>
      <c r="Q49" s="192">
        <v>1.4456417717099228</v>
      </c>
      <c r="R49" s="192">
        <v>5.1324327248853274</v>
      </c>
    </row>
    <row r="50" spans="15:18" s="187" customFormat="1">
      <c r="O50" s="192" t="s">
        <v>749</v>
      </c>
      <c r="P50" s="192">
        <v>2.3981247678607076</v>
      </c>
      <c r="Q50" s="192">
        <v>0.12864656054406964</v>
      </c>
      <c r="R50" s="192">
        <v>2.5351713284047728</v>
      </c>
    </row>
    <row r="51" spans="15:18" s="187" customFormat="1">
      <c r="O51" s="192" t="s">
        <v>750</v>
      </c>
      <c r="P51" s="192">
        <v>0.95029971323542384</v>
      </c>
      <c r="Q51" s="192">
        <v>-1.2756009781882369</v>
      </c>
      <c r="R51" s="192">
        <v>-0.32640126495279143</v>
      </c>
    </row>
    <row r="52" spans="15:18" s="187" customFormat="1">
      <c r="O52" s="192" t="s">
        <v>751</v>
      </c>
      <c r="P52" s="192">
        <v>-0.60516920999375401</v>
      </c>
      <c r="Q52" s="192">
        <v>-2.1131645269875179</v>
      </c>
      <c r="R52" s="192">
        <v>-2.7267337369812794</v>
      </c>
    </row>
    <row r="53" spans="15:18" s="187" customFormat="1">
      <c r="O53" s="192" t="s">
        <v>752</v>
      </c>
      <c r="P53" s="192">
        <v>-2.2963773493313226</v>
      </c>
      <c r="Q53" s="192">
        <v>-2.5101030069198842</v>
      </c>
      <c r="R53" s="192">
        <v>-4.8209803562512032</v>
      </c>
    </row>
    <row r="54" spans="15:18" s="187" customFormat="1">
      <c r="O54" s="192" t="s">
        <v>753</v>
      </c>
      <c r="P54" s="192">
        <v>-3.9728259240754866</v>
      </c>
      <c r="Q54" s="192">
        <v>-3.2495916727556775</v>
      </c>
      <c r="R54" s="192">
        <v>-7.2433175968311776</v>
      </c>
    </row>
    <row r="55" spans="15:18" s="187" customFormat="1">
      <c r="O55" s="192" t="s">
        <v>754</v>
      </c>
      <c r="P55" s="192">
        <v>-5.6800020610919901</v>
      </c>
      <c r="Q55" s="192">
        <v>-4.2932721327858587</v>
      </c>
      <c r="R55" s="192">
        <v>-10.001174193877848</v>
      </c>
    </row>
    <row r="56" spans="15:18" s="187" customFormat="1">
      <c r="O56" s="192" t="s">
        <v>755</v>
      </c>
      <c r="P56" s="192">
        <v>-7.0882474576443286</v>
      </c>
      <c r="Q56" s="192">
        <v>-5.4077459964385284</v>
      </c>
      <c r="R56" s="192">
        <v>-12.529893454082863</v>
      </c>
    </row>
    <row r="57" spans="15:18" s="187" customFormat="1">
      <c r="O57" s="192" t="s">
        <v>756</v>
      </c>
      <c r="P57" s="192">
        <v>-8.1876353949571907</v>
      </c>
      <c r="Q57" s="192">
        <v>-5.7832855745285698</v>
      </c>
      <c r="R57" s="192">
        <v>-14.00782096948574</v>
      </c>
    </row>
    <row r="58" spans="15:18" s="187" customFormat="1">
      <c r="O58" s="192" t="s">
        <v>757</v>
      </c>
      <c r="P58" s="192">
        <v>-9.1974577640107213</v>
      </c>
      <c r="Q58" s="192">
        <v>-6.0103248301725429</v>
      </c>
      <c r="R58" s="192">
        <v>-15.246882594183264</v>
      </c>
    </row>
    <row r="59" spans="15:18" s="187" customFormat="1">
      <c r="O59" s="192" t="s">
        <v>758</v>
      </c>
      <c r="P59" s="192">
        <v>-12.078192140621987</v>
      </c>
      <c r="Q59" s="192">
        <v>-6.6719995530419283</v>
      </c>
      <c r="R59" s="192">
        <v>-18.797091693663916</v>
      </c>
    </row>
    <row r="60" spans="15:18" s="187" customFormat="1">
      <c r="O60" s="192" t="s">
        <v>759</v>
      </c>
      <c r="P60" s="192">
        <v>-14.278311827368071</v>
      </c>
      <c r="Q60" s="192">
        <v>-7.0717338372764758</v>
      </c>
      <c r="R60" s="192">
        <v>-21.402045664644564</v>
      </c>
    </row>
    <row r="61" spans="15:18" s="187" customFormat="1">
      <c r="O61" s="192" t="s">
        <v>760</v>
      </c>
      <c r="P61" s="192">
        <v>-14.537765228269102</v>
      </c>
      <c r="Q61" s="192">
        <v>-7.4153964131157828</v>
      </c>
      <c r="R61" s="192">
        <v>-22.00536164138488</v>
      </c>
    </row>
    <row r="62" spans="15:18" s="187" customFormat="1">
      <c r="O62" s="192" t="s">
        <v>761</v>
      </c>
      <c r="P62" s="192">
        <v>-14.937198582851817</v>
      </c>
      <c r="Q62" s="192">
        <v>-7.4939498301307914</v>
      </c>
      <c r="R62" s="192">
        <v>-22.483248412982615</v>
      </c>
    </row>
    <row r="63" spans="15:18" s="187" customFormat="1">
      <c r="O63" s="192" t="s">
        <v>762</v>
      </c>
      <c r="P63" s="192">
        <v>-15.23777021366854</v>
      </c>
      <c r="Q63" s="192">
        <v>-7.7442440106438823</v>
      </c>
      <c r="R63" s="192">
        <v>-23.034214224312443</v>
      </c>
    </row>
    <row r="64" spans="15:18" s="187" customFormat="1">
      <c r="O64" s="192" t="s">
        <v>763</v>
      </c>
      <c r="P64" s="192">
        <v>-15.578039847569983</v>
      </c>
      <c r="Q64" s="192">
        <v>-8.1039482654040746</v>
      </c>
      <c r="R64" s="192">
        <v>-23.734588112974041</v>
      </c>
    </row>
    <row r="65" spans="15:18" s="187" customFormat="1">
      <c r="O65" s="192" t="s">
        <v>764</v>
      </c>
      <c r="P65" s="192">
        <v>-15.967100904935339</v>
      </c>
      <c r="Q65" s="192">
        <v>-8.4476403854884055</v>
      </c>
      <c r="R65" s="192">
        <v>-24.467941290423756</v>
      </c>
    </row>
    <row r="66" spans="15:18" s="187" customFormat="1">
      <c r="O66" s="192" t="s">
        <v>765</v>
      </c>
      <c r="P66" s="192">
        <v>-16.268410146293846</v>
      </c>
      <c r="Q66" s="192">
        <v>-7.8637670945124434</v>
      </c>
      <c r="R66" s="192">
        <v>-24.183777240806304</v>
      </c>
    </row>
    <row r="67" spans="15:18" s="187" customFormat="1">
      <c r="O67" s="192" t="s">
        <v>766</v>
      </c>
      <c r="P67" s="192">
        <v>-16.694266792152131</v>
      </c>
      <c r="Q67" s="192">
        <v>-8.7532288088464583</v>
      </c>
      <c r="R67" s="192">
        <v>-25.500895600998597</v>
      </c>
    </row>
    <row r="68" spans="15:18" s="187" customFormat="1">
      <c r="O68" s="192" t="s">
        <v>767</v>
      </c>
      <c r="P68" s="192">
        <v>-17.083906220772427</v>
      </c>
      <c r="Q68" s="192">
        <v>-9.2761175445156745</v>
      </c>
      <c r="R68" s="192">
        <v>-26.414323765288117</v>
      </c>
    </row>
    <row r="69" spans="15:18" s="187" customFormat="1">
      <c r="O69" s="192" t="s">
        <v>768</v>
      </c>
      <c r="P69" s="192">
        <v>-17.295436881007873</v>
      </c>
      <c r="Q69" s="192">
        <v>-9.2018714554082699</v>
      </c>
      <c r="R69" s="192">
        <v>-26.551108336416142</v>
      </c>
    </row>
    <row r="70" spans="15:18" s="187" customFormat="1">
      <c r="O70" s="192" t="s">
        <v>769</v>
      </c>
      <c r="P70" s="192">
        <v>-17.336040294309527</v>
      </c>
      <c r="Q70" s="192">
        <v>-9.11913233309674</v>
      </c>
      <c r="R70" s="192">
        <v>-26.507972627406261</v>
      </c>
    </row>
    <row r="71" spans="15:18" s="187" customFormat="1">
      <c r="O71" s="192" t="s">
        <v>770</v>
      </c>
      <c r="P71" s="192">
        <v>-17.477105874069604</v>
      </c>
      <c r="Q71" s="192">
        <v>-9.054385523663651</v>
      </c>
      <c r="R71" s="192">
        <v>-26.583691397733254</v>
      </c>
    </row>
    <row r="72" spans="15:18" s="187" customFormat="1">
      <c r="O72" s="192" t="s">
        <v>771</v>
      </c>
      <c r="P72" s="192">
        <v>-18.593739461402702</v>
      </c>
      <c r="Q72" s="192">
        <v>-9.8413763646998653</v>
      </c>
      <c r="R72" s="192">
        <v>-28.49031582610257</v>
      </c>
    </row>
    <row r="73" spans="15:18" s="187" customFormat="1">
      <c r="O73" s="192" t="s">
        <v>772</v>
      </c>
      <c r="P73" s="192">
        <v>-18.537372819260959</v>
      </c>
      <c r="Q73" s="192">
        <v>-10.344132013932828</v>
      </c>
      <c r="R73" s="192">
        <v>-28.936804833193779</v>
      </c>
    </row>
    <row r="74" spans="15:18" s="187" customFormat="1">
      <c r="O74" s="192" t="s">
        <v>773</v>
      </c>
      <c r="P74" s="192">
        <v>-18.295067256132725</v>
      </c>
      <c r="Q74" s="192">
        <v>-10.064685669002067</v>
      </c>
      <c r="R74" s="192">
        <v>-28.413352925134788</v>
      </c>
    </row>
    <row r="75" spans="15:18" s="187" customFormat="1">
      <c r="O75" s="192" t="s">
        <v>774</v>
      </c>
      <c r="P75" s="192">
        <v>-18.255850498044374</v>
      </c>
      <c r="Q75" s="192">
        <v>-11.201610572085379</v>
      </c>
      <c r="R75" s="192">
        <v>-29.512561070129749</v>
      </c>
    </row>
    <row r="76" spans="15:18" s="187" customFormat="1">
      <c r="O76" s="192" t="s">
        <v>775</v>
      </c>
      <c r="P76" s="192">
        <v>-17.841824016329994</v>
      </c>
      <c r="Q76" s="192">
        <v>-10.467468907924232</v>
      </c>
      <c r="R76" s="192">
        <v>-28.361692924254239</v>
      </c>
    </row>
    <row r="77" spans="15:18" s="187" customFormat="1">
      <c r="O77" s="192" t="s">
        <v>776</v>
      </c>
      <c r="P77" s="192">
        <v>-17.351083845795845</v>
      </c>
      <c r="Q77" s="192">
        <v>-9.665479013487392</v>
      </c>
      <c r="R77" s="192">
        <v>-27.065962859283232</v>
      </c>
    </row>
    <row r="78" spans="15:18" s="187" customFormat="1">
      <c r="O78" s="192" t="s">
        <v>777</v>
      </c>
      <c r="P78" s="192">
        <v>-16.655370403057979</v>
      </c>
      <c r="Q78" s="192">
        <v>-9.0696319882287959</v>
      </c>
      <c r="R78" s="192">
        <v>-25.771602391286784</v>
      </c>
    </row>
    <row r="79" spans="15:18" s="187" customFormat="1">
      <c r="O79" s="192" t="s">
        <v>778</v>
      </c>
      <c r="P79" s="192">
        <v>-15.931442371170263</v>
      </c>
      <c r="Q79" s="192">
        <v>-8.425928977442549</v>
      </c>
      <c r="R79" s="192">
        <v>-24.401071348612817</v>
      </c>
    </row>
    <row r="80" spans="15:18" s="187" customFormat="1">
      <c r="O80" s="192" t="s">
        <v>779</v>
      </c>
      <c r="P80" s="192">
        <v>-15.503360878365928</v>
      </c>
      <c r="Q80" s="192">
        <v>-7.9859623559435242</v>
      </c>
      <c r="R80" s="192">
        <v>-23.531023234309455</v>
      </c>
    </row>
    <row r="81" spans="15:18" s="187" customFormat="1">
      <c r="O81" s="192" t="s">
        <v>780</v>
      </c>
      <c r="P81" s="192">
        <v>-14.933216666264389</v>
      </c>
      <c r="Q81" s="192">
        <v>-8.0579654152744951</v>
      </c>
      <c r="R81" s="192">
        <v>-23.031782081538882</v>
      </c>
    </row>
    <row r="82" spans="15:18" s="187" customFormat="1">
      <c r="O82" s="192" t="s">
        <v>781</v>
      </c>
      <c r="P82" s="192">
        <v>-14.382460077816166</v>
      </c>
      <c r="Q82" s="192">
        <v>-7.3447874650337823</v>
      </c>
      <c r="R82" s="192">
        <v>-21.765347542849945</v>
      </c>
    </row>
    <row r="83" spans="15:18" s="187" customFormat="1">
      <c r="O83" s="192" t="s">
        <v>782</v>
      </c>
      <c r="P83" s="192">
        <v>-14.218889297441134</v>
      </c>
      <c r="Q83" s="192">
        <v>-6.7579371350662782</v>
      </c>
      <c r="R83" s="192">
        <v>-21.013326432507419</v>
      </c>
    </row>
    <row r="84" spans="15:18" s="187" customFormat="1">
      <c r="O84" s="192" t="s">
        <v>783</v>
      </c>
      <c r="P84" s="192">
        <v>-13.763545735615828</v>
      </c>
      <c r="Q84" s="192">
        <v>-6.2563075780645434</v>
      </c>
      <c r="R84" s="192">
        <v>-20.054553313680358</v>
      </c>
    </row>
    <row r="85" spans="15:18" s="187" customFormat="1">
      <c r="O85" s="192" t="s">
        <v>784</v>
      </c>
      <c r="P85" s="192">
        <v>-13.114303837684904</v>
      </c>
      <c r="Q85" s="192">
        <v>-5.5600130167426904</v>
      </c>
      <c r="R85" s="192">
        <v>-18.706416854427598</v>
      </c>
    </row>
    <row r="86" spans="15:18" s="187" customFormat="1">
      <c r="O86" s="192" t="s">
        <v>785</v>
      </c>
      <c r="P86" s="192">
        <v>-12.523069891278229</v>
      </c>
      <c r="Q86" s="192">
        <v>-4.7989804749023861</v>
      </c>
      <c r="R86" s="192">
        <v>-17.351750366180628</v>
      </c>
    </row>
    <row r="87" spans="15:18" s="187" customFormat="1">
      <c r="O87" s="192" t="s">
        <v>786</v>
      </c>
      <c r="P87" s="192">
        <v>-12.105370316149102</v>
      </c>
      <c r="Q87" s="192">
        <v>-4.4142930166921062</v>
      </c>
      <c r="R87" s="192">
        <v>-16.547763332841196</v>
      </c>
    </row>
    <row r="88" spans="15:18" s="187" customFormat="1">
      <c r="O88" s="192" t="s">
        <v>787</v>
      </c>
      <c r="P88" s="192">
        <v>-11.649534202133836</v>
      </c>
      <c r="Q88" s="192">
        <v>-4.1515388795900385</v>
      </c>
      <c r="R88" s="192">
        <v>-15.827773081723867</v>
      </c>
    </row>
    <row r="89" spans="15:18" s="187" customFormat="1">
      <c r="O89" s="192" t="s">
        <v>788</v>
      </c>
      <c r="P89" s="192">
        <v>-10.990315628286542</v>
      </c>
      <c r="Q89" s="192">
        <v>-3.1659430402476332</v>
      </c>
      <c r="R89" s="192">
        <v>-14.180058668534173</v>
      </c>
    </row>
    <row r="90" spans="15:18" s="187" customFormat="1">
      <c r="O90" s="192" t="s">
        <v>789</v>
      </c>
      <c r="P90" s="192">
        <v>-9.7306803058563851</v>
      </c>
      <c r="Q90" s="192">
        <v>-2.4753127433983444</v>
      </c>
      <c r="R90" s="192">
        <v>-12.226293049254739</v>
      </c>
    </row>
    <row r="91" spans="15:18" s="187" customFormat="1">
      <c r="O91" s="192" t="s">
        <v>790</v>
      </c>
      <c r="P91" s="192">
        <v>-8.8807145575920963</v>
      </c>
      <c r="Q91" s="192">
        <v>-2.0005126396681376</v>
      </c>
      <c r="R91" s="192">
        <v>-10.899327197260234</v>
      </c>
    </row>
    <row r="92" spans="15:18" s="187" customFormat="1">
      <c r="O92" s="192" t="s">
        <v>791</v>
      </c>
      <c r="P92" s="192">
        <v>-8.1332669033597433</v>
      </c>
      <c r="Q92" s="192">
        <v>-1.184758903571101</v>
      </c>
      <c r="R92" s="192">
        <v>-9.3333514258218226</v>
      </c>
    </row>
    <row r="93" spans="15:18" s="187" customFormat="1">
      <c r="O93" s="192" t="s">
        <v>792</v>
      </c>
      <c r="P93" s="192">
        <v>-6.7145299487533485</v>
      </c>
      <c r="Q93" s="192">
        <v>-0.62734841120527562</v>
      </c>
      <c r="R93" s="192">
        <v>-7.3537004758575613</v>
      </c>
    </row>
    <row r="94" spans="15:18" s="187" customFormat="1">
      <c r="O94" s="192" t="s">
        <v>793</v>
      </c>
      <c r="P94" s="192">
        <v>-5.6141176943871862</v>
      </c>
      <c r="Q94" s="192">
        <v>0.58007626187373518</v>
      </c>
      <c r="R94" s="192">
        <v>-5.0418435313588637</v>
      </c>
    </row>
    <row r="95" spans="15:18" s="187" customFormat="1">
      <c r="O95" s="192" t="s">
        <v>794</v>
      </c>
      <c r="P95" s="192">
        <v>-4.8481708928633473</v>
      </c>
      <c r="Q95" s="192">
        <v>2.0411512702894008</v>
      </c>
      <c r="R95" s="192">
        <v>-2.8131102708145503</v>
      </c>
    </row>
    <row r="96" spans="15:18" s="187" customFormat="1">
      <c r="O96" s="192" t="s">
        <v>795</v>
      </c>
      <c r="P96" s="192">
        <v>-4.2016809378851576</v>
      </c>
      <c r="Q96" s="192">
        <v>2.4372724692034318</v>
      </c>
      <c r="R96" s="192">
        <v>-1.7668482722635548</v>
      </c>
    </row>
    <row r="97" spans="15:18" s="187" customFormat="1">
      <c r="O97" s="192" t="s">
        <v>796</v>
      </c>
      <c r="P97" s="192">
        <v>-4.0248955765474896</v>
      </c>
      <c r="Q97" s="192">
        <v>1.9166117728695582</v>
      </c>
      <c r="R97" s="192">
        <v>-2.1364618266988211</v>
      </c>
    </row>
    <row r="98" spans="15:18" s="187" customFormat="1">
      <c r="O98" s="192" t="s">
        <v>797</v>
      </c>
      <c r="P98" s="192">
        <v>-3.5424119050877785</v>
      </c>
      <c r="Q98" s="192">
        <v>2.5553818302679616</v>
      </c>
      <c r="R98" s="192">
        <v>-1.0134257874077512</v>
      </c>
    </row>
    <row r="99" spans="15:18" s="187" customFormat="1">
      <c r="O99" s="192" t="s">
        <v>798</v>
      </c>
      <c r="P99" s="192">
        <v>-3.5034035985113938</v>
      </c>
      <c r="Q99" s="192">
        <v>3.6554755148036548</v>
      </c>
      <c r="R99" s="192">
        <v>0.22369253339694084</v>
      </c>
    </row>
    <row r="100" spans="15:18" s="187" customFormat="1">
      <c r="O100" s="192" t="s">
        <v>1651</v>
      </c>
      <c r="P100" s="192">
        <v>-3.8689973826374207</v>
      </c>
      <c r="Q100" s="192">
        <v>3.1063400186733148</v>
      </c>
      <c r="R100" s="192">
        <v>-0.76265736396410588</v>
      </c>
    </row>
    <row r="101" spans="15:18" s="187" customFormat="1">
      <c r="O101" s="192"/>
    </row>
    <row r="102" spans="15:18" s="187" customFormat="1">
      <c r="O102" s="192"/>
    </row>
    <row r="103" spans="15:18" s="187" customFormat="1"/>
    <row r="104" spans="15:18" s="187" customFormat="1"/>
    <row r="105" spans="15:18" s="187" customFormat="1"/>
    <row r="106" spans="15:18" s="187" customFormat="1"/>
    <row r="107" spans="15:18" s="187" customFormat="1"/>
    <row r="108" spans="15:18" s="187" customFormat="1"/>
    <row r="109" spans="15:18" s="187" customFormat="1"/>
    <row r="110" spans="15:18" s="187" customFormat="1"/>
    <row r="111" spans="15:18" s="187" customFormat="1"/>
    <row r="112" spans="15:18" s="187" customFormat="1"/>
    <row r="113" s="187" customFormat="1"/>
    <row r="114" s="187" customFormat="1"/>
    <row r="115" s="187" customFormat="1"/>
    <row r="116" s="187" customFormat="1"/>
    <row r="117" s="187" customFormat="1"/>
    <row r="118" s="187" customFormat="1"/>
    <row r="119" s="187" customFormat="1"/>
    <row r="120" s="187" customFormat="1"/>
    <row r="121" s="187" customFormat="1"/>
    <row r="122" s="187" customFormat="1"/>
    <row r="123" s="187" customFormat="1"/>
    <row r="124" s="187" customFormat="1"/>
    <row r="125" s="187" customFormat="1"/>
    <row r="126" s="187" customFormat="1"/>
    <row r="127" s="187" customFormat="1"/>
    <row r="128" s="187" customFormat="1"/>
    <row r="129" s="187" customFormat="1"/>
    <row r="130" s="187" customFormat="1"/>
    <row r="131" s="187" customFormat="1"/>
    <row r="132" s="187" customFormat="1"/>
    <row r="133" s="187" customFormat="1"/>
    <row r="134" s="187" customFormat="1"/>
    <row r="135" s="187" customFormat="1"/>
    <row r="136" s="187" customFormat="1"/>
    <row r="137" s="187" customFormat="1"/>
    <row r="138" s="187" customFormat="1"/>
    <row r="139" s="187" customFormat="1"/>
    <row r="140" s="187" customFormat="1"/>
    <row r="141" s="187" customFormat="1"/>
    <row r="142" s="187" customFormat="1"/>
    <row r="143" s="187" customFormat="1"/>
    <row r="144" s="187" customFormat="1"/>
    <row r="145" s="187" customFormat="1"/>
    <row r="146" s="187" customFormat="1"/>
    <row r="147" s="187" customFormat="1"/>
    <row r="148" s="187" customFormat="1"/>
    <row r="149" s="187" customFormat="1"/>
    <row r="150" s="187" customFormat="1"/>
    <row r="151" s="187" customFormat="1"/>
    <row r="152" s="187" customFormat="1"/>
    <row r="153" s="187" customFormat="1"/>
    <row r="154" s="187" customFormat="1"/>
    <row r="155" s="187" customFormat="1"/>
    <row r="156" s="187" customFormat="1"/>
    <row r="157" s="187" customFormat="1"/>
    <row r="158" s="187" customFormat="1"/>
    <row r="159" s="187" customFormat="1"/>
    <row r="160" s="187" customFormat="1"/>
    <row r="161" s="187" customFormat="1"/>
    <row r="162" s="187" customFormat="1"/>
    <row r="163" s="187" customFormat="1"/>
    <row r="164" s="187" customFormat="1"/>
    <row r="165" s="187" customFormat="1"/>
    <row r="166" s="187" customFormat="1"/>
    <row r="167" s="187" customFormat="1"/>
    <row r="168" s="187" customFormat="1"/>
    <row r="169" s="187" customFormat="1"/>
    <row r="170" s="187" customFormat="1"/>
    <row r="171" s="187" customFormat="1"/>
    <row r="172" s="187" customFormat="1"/>
    <row r="173" s="187" customFormat="1"/>
    <row r="174" s="187" customFormat="1"/>
    <row r="175" s="187" customFormat="1"/>
    <row r="176" s="187" customFormat="1"/>
    <row r="177" s="187" customFormat="1"/>
    <row r="178" s="187" customFormat="1"/>
    <row r="179" s="187" customFormat="1"/>
    <row r="180" s="187" customFormat="1"/>
    <row r="181" s="187" customFormat="1"/>
    <row r="182" s="187" customFormat="1"/>
    <row r="183" s="187" customFormat="1"/>
    <row r="184" s="187" customFormat="1"/>
    <row r="185" s="187" customFormat="1"/>
    <row r="186" s="187" customFormat="1"/>
    <row r="187" s="187" customFormat="1"/>
    <row r="188" s="187" customFormat="1"/>
    <row r="189" s="187" customFormat="1"/>
    <row r="190" s="187" customFormat="1"/>
    <row r="191" s="187" customFormat="1"/>
    <row r="192" s="187" customFormat="1"/>
    <row r="193" s="187" customFormat="1"/>
    <row r="194" s="187" customFormat="1"/>
    <row r="195" s="187" customFormat="1"/>
    <row r="196" s="187" customFormat="1"/>
    <row r="197" s="187" customFormat="1"/>
    <row r="198" s="187" customFormat="1"/>
    <row r="199" s="187" customFormat="1"/>
    <row r="200" s="187" customFormat="1"/>
    <row r="201" s="187" customFormat="1"/>
    <row r="202" s="187" customFormat="1"/>
    <row r="203" s="187" customFormat="1"/>
    <row r="204" s="187" customFormat="1"/>
    <row r="205" s="187" customFormat="1"/>
    <row r="206" s="187" customFormat="1"/>
    <row r="207" s="187" customFormat="1"/>
    <row r="208" s="187" customFormat="1"/>
    <row r="209" s="187" customFormat="1"/>
    <row r="210" s="187" customFormat="1"/>
    <row r="211" s="187" customFormat="1"/>
    <row r="212" s="187" customFormat="1"/>
    <row r="213" s="187" customFormat="1"/>
    <row r="214" s="187" customFormat="1"/>
    <row r="215" s="187" customFormat="1"/>
    <row r="216" s="187" customFormat="1"/>
    <row r="217" s="187" customFormat="1"/>
    <row r="218" s="187" customFormat="1"/>
    <row r="219" s="187" customFormat="1"/>
    <row r="220" s="187" customFormat="1"/>
    <row r="221" s="187" customFormat="1"/>
    <row r="222" s="187" customFormat="1"/>
    <row r="223" s="187" customFormat="1"/>
    <row r="224" s="187" customFormat="1"/>
    <row r="225" s="187" customFormat="1"/>
    <row r="226" s="187" customFormat="1"/>
    <row r="227" s="187" customFormat="1"/>
    <row r="228" s="187" customFormat="1"/>
    <row r="229" s="187" customFormat="1"/>
    <row r="230" s="187" customFormat="1"/>
    <row r="231" s="187" customFormat="1"/>
    <row r="232" s="187" customFormat="1"/>
    <row r="233" s="187" customFormat="1"/>
    <row r="234" s="187" customFormat="1"/>
    <row r="235" s="187" customFormat="1"/>
    <row r="236" s="187" customFormat="1"/>
    <row r="237" s="187" customFormat="1"/>
    <row r="238" s="187" customFormat="1"/>
    <row r="239" s="187" customFormat="1"/>
    <row r="240" s="187" customFormat="1"/>
    <row r="241" s="187" customFormat="1"/>
    <row r="242" s="187" customFormat="1"/>
    <row r="243" s="187" customFormat="1"/>
    <row r="244" s="187" customFormat="1"/>
    <row r="245" s="187" customFormat="1"/>
    <row r="246" s="187" customFormat="1"/>
    <row r="247" s="187" customFormat="1"/>
    <row r="248" s="187" customFormat="1"/>
    <row r="249" s="187" customFormat="1"/>
    <row r="250" s="187" customFormat="1"/>
    <row r="251" s="187" customFormat="1"/>
    <row r="252" s="187" customFormat="1"/>
    <row r="253" s="187" customFormat="1"/>
    <row r="254" s="187" customFormat="1"/>
    <row r="255" s="187" customFormat="1"/>
    <row r="256" s="187" customFormat="1"/>
    <row r="257" s="187" customFormat="1"/>
    <row r="258" s="187" customFormat="1"/>
    <row r="259" s="187" customFormat="1"/>
    <row r="260" s="187" customFormat="1"/>
    <row r="261" s="187" customFormat="1"/>
    <row r="262" s="187" customFormat="1"/>
    <row r="263" s="187" customFormat="1"/>
    <row r="264" s="187" customFormat="1"/>
    <row r="265" s="187" customFormat="1"/>
    <row r="266" s="187" customFormat="1"/>
    <row r="267" s="187" customFormat="1"/>
    <row r="268" s="187" customFormat="1"/>
    <row r="269" s="187" customFormat="1"/>
    <row r="270" s="187" customFormat="1"/>
    <row r="271" s="187" customFormat="1"/>
    <row r="272" s="187" customFormat="1"/>
    <row r="273" s="187" customFormat="1"/>
    <row r="274" s="187" customFormat="1"/>
    <row r="275" s="187" customFormat="1"/>
    <row r="276" s="187" customFormat="1"/>
    <row r="277" s="187" customFormat="1"/>
    <row r="278" s="187" customFormat="1"/>
    <row r="279" s="187" customFormat="1"/>
    <row r="280" s="187" customFormat="1"/>
    <row r="281" s="187" customFormat="1"/>
    <row r="282" s="187" customFormat="1"/>
    <row r="283" s="187" customFormat="1"/>
    <row r="284" s="187" customFormat="1"/>
    <row r="285" s="187" customFormat="1"/>
    <row r="286" s="187" customFormat="1"/>
    <row r="287" s="187" customFormat="1"/>
    <row r="288" s="187" customFormat="1"/>
    <row r="289" s="187" customFormat="1"/>
    <row r="290" s="187" customFormat="1"/>
    <row r="291" s="187" customFormat="1"/>
    <row r="292" s="187" customFormat="1"/>
    <row r="293" s="187" customFormat="1"/>
    <row r="294" s="187" customFormat="1"/>
    <row r="295" s="187" customFormat="1"/>
    <row r="296" s="187" customFormat="1"/>
    <row r="297" s="187" customFormat="1"/>
    <row r="298" s="187" customFormat="1"/>
    <row r="299" s="187" customFormat="1"/>
    <row r="300" s="187" customFormat="1"/>
    <row r="301" s="187" customFormat="1"/>
    <row r="302" s="187" customFormat="1"/>
    <row r="303" s="187" customFormat="1"/>
    <row r="304" s="187" customFormat="1"/>
    <row r="305" s="187" customFormat="1"/>
    <row r="306" s="187" customFormat="1"/>
    <row r="307" s="187" customFormat="1"/>
    <row r="308" s="187" customFormat="1"/>
    <row r="309" s="187" customFormat="1"/>
    <row r="310" s="187" customFormat="1"/>
    <row r="311" s="187" customFormat="1"/>
    <row r="312" s="187" customFormat="1"/>
    <row r="313" s="187" customFormat="1"/>
    <row r="314" s="187" customFormat="1"/>
    <row r="315" s="187" customFormat="1"/>
    <row r="316" s="187" customFormat="1"/>
    <row r="317" s="187" customFormat="1"/>
    <row r="318" s="187" customFormat="1"/>
    <row r="319" s="187" customFormat="1"/>
    <row r="320" s="187" customFormat="1"/>
    <row r="321" s="187" customFormat="1"/>
    <row r="322" s="187" customFormat="1"/>
    <row r="323" s="187" customFormat="1"/>
    <row r="324" s="187" customFormat="1"/>
    <row r="325" s="187" customFormat="1"/>
    <row r="326" s="187" customFormat="1"/>
    <row r="327" s="187" customFormat="1"/>
    <row r="328" s="187" customFormat="1"/>
    <row r="329" s="187" customFormat="1"/>
    <row r="330" s="187" customFormat="1"/>
    <row r="331" s="187" customFormat="1"/>
    <row r="332" s="187" customFormat="1"/>
    <row r="333" s="187" customFormat="1"/>
    <row r="334" s="187" customFormat="1"/>
    <row r="335" s="187" customFormat="1"/>
    <row r="336" s="187" customFormat="1"/>
    <row r="337" s="187" customFormat="1"/>
    <row r="338" s="187" customFormat="1"/>
    <row r="339" s="187" customFormat="1"/>
    <row r="340" s="187" customFormat="1"/>
    <row r="341" s="187" customFormat="1"/>
    <row r="342" s="187" customFormat="1"/>
    <row r="343" s="187" customFormat="1"/>
    <row r="344" s="187" customFormat="1"/>
    <row r="345" s="187" customFormat="1"/>
    <row r="346" s="187" customFormat="1"/>
    <row r="347" s="187" customFormat="1"/>
    <row r="348" s="187" customFormat="1"/>
    <row r="349" s="187" customFormat="1"/>
    <row r="350" s="187" customFormat="1"/>
    <row r="351" s="187" customFormat="1"/>
    <row r="352" s="187" customFormat="1"/>
    <row r="353" s="187" customFormat="1"/>
    <row r="354" s="187" customFormat="1"/>
    <row r="355" s="187" customFormat="1"/>
    <row r="356" s="187" customFormat="1"/>
    <row r="357" s="187" customFormat="1"/>
    <row r="358" s="187" customFormat="1"/>
    <row r="359" s="187" customFormat="1"/>
    <row r="360" s="187" customFormat="1"/>
    <row r="361" s="187" customFormat="1"/>
    <row r="362" s="187" customFormat="1"/>
    <row r="363" s="187" customFormat="1"/>
    <row r="364" s="187" customFormat="1"/>
    <row r="365" s="187" customFormat="1"/>
    <row r="366" s="187" customFormat="1"/>
    <row r="367" s="187" customFormat="1"/>
    <row r="368" s="187" customFormat="1"/>
    <row r="369" s="187" customFormat="1"/>
    <row r="370" s="187" customFormat="1"/>
    <row r="371" s="187" customFormat="1"/>
    <row r="372" s="187" customFormat="1"/>
    <row r="373" s="187" customFormat="1"/>
    <row r="374" s="187" customFormat="1"/>
    <row r="375" s="187" customFormat="1"/>
    <row r="376" s="187" customFormat="1"/>
    <row r="377" s="187" customFormat="1"/>
    <row r="378" s="187" customFormat="1"/>
    <row r="379" s="187" customFormat="1"/>
    <row r="380" s="187" customFormat="1"/>
    <row r="381" s="187" customFormat="1"/>
    <row r="382" s="187" customFormat="1"/>
    <row r="383" s="187" customFormat="1"/>
    <row r="384" s="187" customFormat="1"/>
    <row r="385" s="187" customFormat="1"/>
    <row r="386" s="187" customFormat="1"/>
    <row r="387" s="187" customFormat="1"/>
    <row r="388" s="187" customFormat="1"/>
    <row r="389" s="187" customFormat="1"/>
    <row r="390" s="187" customFormat="1"/>
    <row r="391" s="187" customFormat="1"/>
    <row r="392" s="187" customFormat="1"/>
    <row r="393" s="187" customFormat="1"/>
    <row r="394" s="187" customFormat="1"/>
    <row r="395" s="187" customFormat="1"/>
    <row r="396" s="187" customFormat="1"/>
    <row r="397" s="187" customFormat="1"/>
    <row r="398" s="187" customFormat="1"/>
    <row r="399" s="187" customFormat="1"/>
    <row r="400" s="187" customFormat="1"/>
    <row r="401" s="187" customFormat="1"/>
    <row r="402" s="187" customFormat="1"/>
    <row r="403" s="187" customFormat="1"/>
    <row r="404" s="187" customFormat="1"/>
    <row r="405" s="187" customFormat="1"/>
    <row r="406" s="187" customFormat="1"/>
    <row r="407" s="187" customFormat="1"/>
    <row r="408" s="187" customFormat="1"/>
    <row r="409" s="187" customFormat="1"/>
    <row r="410" s="187" customFormat="1"/>
    <row r="411" s="187" customFormat="1"/>
    <row r="412" s="187" customFormat="1"/>
    <row r="413" s="187" customFormat="1"/>
    <row r="414" s="187" customFormat="1"/>
    <row r="415" s="187" customFormat="1"/>
    <row r="416" s="187" customFormat="1"/>
    <row r="417" s="187" customFormat="1"/>
    <row r="418" s="187" customFormat="1"/>
    <row r="419" s="187" customFormat="1"/>
    <row r="420" s="187" customFormat="1"/>
    <row r="421" s="187" customFormat="1"/>
    <row r="422" s="187" customFormat="1"/>
    <row r="423" s="187" customFormat="1"/>
    <row r="424" s="187" customFormat="1"/>
    <row r="425" s="187" customFormat="1"/>
    <row r="426" s="187" customFormat="1"/>
    <row r="427" s="187" customFormat="1"/>
    <row r="428" s="187" customFormat="1"/>
    <row r="429" s="187" customFormat="1"/>
    <row r="430" s="187" customFormat="1"/>
    <row r="431" s="187" customFormat="1"/>
    <row r="432" s="187" customFormat="1"/>
    <row r="433" s="187" customFormat="1"/>
    <row r="434" s="187" customFormat="1"/>
    <row r="435" s="187" customFormat="1"/>
    <row r="436" s="187" customFormat="1"/>
    <row r="437" s="187" customFormat="1"/>
    <row r="438" s="187" customFormat="1"/>
    <row r="439" s="187" customFormat="1"/>
    <row r="440" s="187" customFormat="1"/>
    <row r="441" s="187" customFormat="1"/>
    <row r="442" s="187" customFormat="1"/>
    <row r="443" s="187" customFormat="1"/>
    <row r="444" s="187" customFormat="1"/>
    <row r="445" s="187" customFormat="1"/>
    <row r="446" s="187" customFormat="1"/>
    <row r="447" s="187" customFormat="1"/>
    <row r="448" s="187" customFormat="1"/>
    <row r="449" s="187" customFormat="1"/>
    <row r="450" s="187" customFormat="1"/>
    <row r="451" s="187" customFormat="1"/>
    <row r="452" s="187" customFormat="1"/>
    <row r="453" s="187" customFormat="1"/>
    <row r="454" s="187" customFormat="1"/>
    <row r="455" s="187" customFormat="1"/>
    <row r="456" s="187" customFormat="1"/>
    <row r="457" s="187" customFormat="1"/>
    <row r="458" s="187" customFormat="1"/>
    <row r="459" s="187" customFormat="1"/>
    <row r="460" s="187" customFormat="1"/>
    <row r="461" s="187" customFormat="1"/>
    <row r="462" s="187" customFormat="1"/>
    <row r="463" s="187" customFormat="1"/>
    <row r="464" s="187" customFormat="1"/>
    <row r="465" s="187" customFormat="1"/>
    <row r="466" s="187" customFormat="1"/>
    <row r="467" s="187" customFormat="1"/>
    <row r="468" s="187" customFormat="1"/>
    <row r="469" s="187" customFormat="1"/>
    <row r="470" s="187" customFormat="1"/>
    <row r="471" s="187" customFormat="1"/>
    <row r="472" s="187" customFormat="1"/>
    <row r="473" s="187" customFormat="1"/>
    <row r="474" s="187" customFormat="1"/>
    <row r="475" s="187" customFormat="1"/>
    <row r="476" s="187" customFormat="1"/>
    <row r="477" s="187" customFormat="1"/>
    <row r="478" s="187" customFormat="1"/>
    <row r="479" s="187" customFormat="1"/>
    <row r="480" s="187" customFormat="1"/>
    <row r="481" s="187" customFormat="1"/>
    <row r="482" s="187" customFormat="1"/>
    <row r="483" s="187" customFormat="1"/>
    <row r="484" s="187" customFormat="1"/>
    <row r="485" s="187" customFormat="1"/>
    <row r="486" s="187" customFormat="1"/>
    <row r="487" s="187" customFormat="1"/>
    <row r="488" s="187" customFormat="1"/>
    <row r="489" s="187" customFormat="1"/>
    <row r="490" s="187" customFormat="1"/>
    <row r="491" s="187" customFormat="1"/>
    <row r="492" s="187" customFormat="1"/>
    <row r="493" s="187" customFormat="1"/>
    <row r="494" s="187" customFormat="1"/>
    <row r="495" s="187" customFormat="1"/>
    <row r="496" s="187" customFormat="1"/>
    <row r="497" s="187" customFormat="1"/>
    <row r="498" s="187" customFormat="1"/>
    <row r="499" s="187" customFormat="1"/>
    <row r="500" s="187" customFormat="1"/>
    <row r="501" s="187" customFormat="1"/>
    <row r="502" s="187" customFormat="1"/>
    <row r="503" s="187" customFormat="1"/>
    <row r="504" s="187" customFormat="1"/>
    <row r="505" s="187" customFormat="1"/>
    <row r="506" s="187" customFormat="1"/>
    <row r="507" s="187" customFormat="1"/>
    <row r="508" s="187" customFormat="1"/>
    <row r="509" s="187" customFormat="1"/>
    <row r="510" s="187" customFormat="1"/>
    <row r="511" s="187" customFormat="1"/>
    <row r="512" s="187" customFormat="1"/>
    <row r="513" s="187" customFormat="1"/>
    <row r="514" s="187" customFormat="1"/>
    <row r="515" s="187" customFormat="1"/>
    <row r="516" s="187" customFormat="1"/>
    <row r="517" s="187" customFormat="1"/>
    <row r="518" s="187" customFormat="1"/>
    <row r="519" s="187" customFormat="1"/>
    <row r="520" s="187" customFormat="1"/>
    <row r="521" s="187" customFormat="1"/>
    <row r="522" s="187" customFormat="1"/>
    <row r="523" s="187" customFormat="1"/>
    <row r="524" s="187" customFormat="1"/>
    <row r="525" s="187" customFormat="1"/>
    <row r="526" s="187" customFormat="1"/>
    <row r="527" s="187" customFormat="1"/>
    <row r="528" s="187" customFormat="1"/>
    <row r="529" s="187" customFormat="1"/>
    <row r="530" s="187" customFormat="1"/>
    <row r="531" s="187" customFormat="1"/>
    <row r="532" s="187" customFormat="1"/>
    <row r="533" s="187" customFormat="1"/>
    <row r="534" s="187" customFormat="1"/>
    <row r="535" s="187" customFormat="1"/>
    <row r="536" s="187" customFormat="1"/>
    <row r="537" s="187" customFormat="1"/>
    <row r="538" s="187" customFormat="1"/>
    <row r="539" s="187" customFormat="1"/>
    <row r="540" s="187" customFormat="1"/>
    <row r="541" s="187" customFormat="1"/>
    <row r="542" s="187" customFormat="1"/>
    <row r="543" s="187" customFormat="1"/>
    <row r="544" s="187" customFormat="1"/>
    <row r="545" s="187" customFormat="1"/>
    <row r="546" s="187" customFormat="1"/>
    <row r="547" s="187" customFormat="1"/>
    <row r="548" s="187" customFormat="1"/>
    <row r="549" s="187" customFormat="1"/>
    <row r="550" s="187" customFormat="1"/>
    <row r="551" s="187" customFormat="1"/>
    <row r="552" s="187" customFormat="1"/>
    <row r="553" s="187" customFormat="1"/>
    <row r="554" s="187" customFormat="1"/>
    <row r="555" s="187" customFormat="1"/>
    <row r="556" s="187" customFormat="1"/>
    <row r="557" s="187" customFormat="1"/>
    <row r="558" s="187" customFormat="1"/>
    <row r="559" s="187" customFormat="1"/>
    <row r="560" s="187" customFormat="1"/>
    <row r="561" s="187" customFormat="1"/>
    <row r="562" s="187" customFormat="1"/>
    <row r="563" s="187" customFormat="1"/>
    <row r="564" s="187" customFormat="1"/>
    <row r="565" s="187" customFormat="1"/>
    <row r="566" s="187" customFormat="1"/>
    <row r="567" s="187" customFormat="1"/>
    <row r="568" s="187" customFormat="1"/>
    <row r="569" s="187" customFormat="1"/>
    <row r="570" s="187" customFormat="1"/>
    <row r="571" s="187" customFormat="1"/>
    <row r="572" s="187" customFormat="1"/>
    <row r="573" s="187" customFormat="1"/>
    <row r="574" s="187" customFormat="1"/>
    <row r="575" s="187" customFormat="1"/>
    <row r="576" s="187" customFormat="1"/>
    <row r="577" s="187" customFormat="1"/>
    <row r="578" s="187" customFormat="1"/>
    <row r="579" s="187" customFormat="1"/>
    <row r="580" s="187" customFormat="1"/>
    <row r="581" s="187" customFormat="1"/>
    <row r="582" s="187" customFormat="1"/>
    <row r="583" s="187" customFormat="1"/>
    <row r="584" s="187" customFormat="1"/>
    <row r="585" s="187" customFormat="1"/>
    <row r="586" s="187" customFormat="1"/>
    <row r="587" s="187" customFormat="1"/>
    <row r="588" s="187" customFormat="1"/>
    <row r="589" s="187" customFormat="1"/>
    <row r="590" s="187" customFormat="1"/>
    <row r="591" s="187" customFormat="1"/>
    <row r="592" s="187" customFormat="1"/>
    <row r="593" s="187" customFormat="1"/>
    <row r="594" s="187" customFormat="1"/>
    <row r="595" s="187" customFormat="1"/>
    <row r="596" s="187" customFormat="1"/>
    <row r="597" s="187" customFormat="1"/>
    <row r="598" s="187" customFormat="1"/>
    <row r="599" s="187" customFormat="1"/>
    <row r="600" s="187" customFormat="1"/>
    <row r="601" s="187" customFormat="1"/>
    <row r="602" s="187" customFormat="1"/>
    <row r="603" s="187" customFormat="1"/>
    <row r="604" s="187" customFormat="1"/>
    <row r="605" s="187" customFormat="1"/>
    <row r="606" s="187" customFormat="1"/>
    <row r="607" s="187" customFormat="1"/>
    <row r="608" s="187" customFormat="1"/>
    <row r="609" s="187" customFormat="1"/>
    <row r="610" s="187" customFormat="1"/>
    <row r="611" s="187" customFormat="1"/>
    <row r="612" s="187" customFormat="1"/>
    <row r="613" s="187" customFormat="1"/>
    <row r="614" s="187" customFormat="1"/>
    <row r="615" s="187" customFormat="1"/>
    <row r="616" s="187" customFormat="1"/>
    <row r="617" s="187" customFormat="1"/>
    <row r="618" s="187" customFormat="1"/>
    <row r="619" s="187" customFormat="1"/>
    <row r="620" s="187" customFormat="1"/>
    <row r="621" s="187" customFormat="1"/>
    <row r="622" s="187" customFormat="1"/>
    <row r="623" s="187" customFormat="1"/>
    <row r="624" s="187" customFormat="1"/>
    <row r="625" s="187" customFormat="1"/>
    <row r="626" s="187" customFormat="1"/>
    <row r="627" s="187" customFormat="1"/>
    <row r="628" s="187" customFormat="1"/>
    <row r="629" s="187" customFormat="1"/>
    <row r="630" s="187" customFormat="1"/>
    <row r="631" s="187" customFormat="1"/>
    <row r="632" s="187" customFormat="1"/>
    <row r="633" s="187" customFormat="1"/>
    <row r="634" s="187" customFormat="1"/>
    <row r="635" s="187" customFormat="1"/>
    <row r="636" s="187" customFormat="1"/>
    <row r="637" s="187" customFormat="1"/>
    <row r="638" s="187" customFormat="1"/>
    <row r="639" s="187" customFormat="1"/>
    <row r="640" s="187" customFormat="1"/>
    <row r="641" s="187" customFormat="1"/>
    <row r="642" s="187" customFormat="1"/>
    <row r="643" s="187" customFormat="1"/>
    <row r="644" s="187" customFormat="1"/>
    <row r="645" s="187" customFormat="1"/>
    <row r="646" s="187" customFormat="1"/>
    <row r="647" s="187" customFormat="1"/>
    <row r="648" s="187" customFormat="1"/>
    <row r="649" s="187" customFormat="1"/>
    <row r="650" s="187" customFormat="1"/>
    <row r="651" s="187" customFormat="1"/>
    <row r="652" s="187" customFormat="1"/>
    <row r="653" s="187" customFormat="1"/>
    <row r="654" s="187" customFormat="1"/>
    <row r="655" s="187" customFormat="1"/>
    <row r="656" s="187" customFormat="1"/>
    <row r="657" s="187" customFormat="1"/>
    <row r="658" s="187" customFormat="1"/>
    <row r="659" s="187" customFormat="1"/>
    <row r="660" s="187" customFormat="1"/>
    <row r="661" s="187" customFormat="1"/>
    <row r="662" s="187" customFormat="1"/>
    <row r="663" s="187" customFormat="1"/>
    <row r="664" s="187" customFormat="1"/>
    <row r="665" s="187" customFormat="1"/>
    <row r="666" s="187" customFormat="1"/>
    <row r="667" s="187" customFormat="1"/>
    <row r="668" s="187" customFormat="1"/>
    <row r="669" s="187" customFormat="1"/>
    <row r="670" s="187" customFormat="1"/>
    <row r="671" s="187" customFormat="1"/>
    <row r="672" s="187" customFormat="1"/>
    <row r="673" s="187" customFormat="1"/>
    <row r="674" s="187" customFormat="1"/>
    <row r="675" s="187" customFormat="1"/>
    <row r="676" s="187" customFormat="1"/>
    <row r="677" s="187" customFormat="1"/>
    <row r="678" s="187" customFormat="1"/>
    <row r="679" s="187" customFormat="1"/>
    <row r="680" s="187" customFormat="1"/>
    <row r="681" s="187" customFormat="1"/>
    <row r="682" s="187" customFormat="1"/>
    <row r="683" s="187" customFormat="1"/>
    <row r="684" s="187" customFormat="1"/>
    <row r="685" s="187" customFormat="1"/>
    <row r="686" s="187" customFormat="1"/>
    <row r="687" s="187" customFormat="1"/>
    <row r="688" s="187" customFormat="1"/>
    <row r="689" s="187" customFormat="1"/>
    <row r="690" s="187" customFormat="1"/>
    <row r="691" s="187" customFormat="1"/>
    <row r="692" s="187" customFormat="1"/>
    <row r="693" s="187" customFormat="1"/>
    <row r="694" s="187" customFormat="1"/>
    <row r="695" s="187" customFormat="1"/>
    <row r="696" s="187" customFormat="1"/>
    <row r="697" s="187" customFormat="1"/>
    <row r="698" s="187" customFormat="1"/>
    <row r="699" s="187" customFormat="1"/>
    <row r="700" s="187" customFormat="1"/>
    <row r="701" s="187" customFormat="1"/>
    <row r="702" s="187" customFormat="1"/>
    <row r="703" s="187" customFormat="1"/>
    <row r="704" s="187" customFormat="1"/>
    <row r="705" s="187" customFormat="1"/>
    <row r="706" s="187" customFormat="1"/>
    <row r="707" s="187" customFormat="1"/>
    <row r="708" s="187" customFormat="1"/>
    <row r="709" s="187" customFormat="1"/>
    <row r="710" s="187" customFormat="1"/>
    <row r="711" s="187" customFormat="1"/>
    <row r="712" s="187" customFormat="1"/>
    <row r="713" s="187" customFormat="1"/>
    <row r="714" s="187" customFormat="1"/>
    <row r="715" s="187" customFormat="1"/>
    <row r="716" s="187" customFormat="1"/>
    <row r="717" s="187" customFormat="1"/>
    <row r="718" s="187" customFormat="1"/>
    <row r="719" s="187" customFormat="1"/>
    <row r="720" s="187" customFormat="1"/>
    <row r="721" s="187" customFormat="1"/>
    <row r="722" s="187" customFormat="1"/>
    <row r="723" s="187" customFormat="1"/>
    <row r="724" s="187" customFormat="1"/>
    <row r="725" s="187" customFormat="1"/>
    <row r="726" s="187" customFormat="1"/>
    <row r="727" s="187" customFormat="1"/>
    <row r="728" s="187" customFormat="1"/>
    <row r="729" s="187" customFormat="1"/>
    <row r="730" s="187" customFormat="1"/>
    <row r="731" s="187" customFormat="1"/>
    <row r="732" s="187" customFormat="1"/>
    <row r="733" s="187" customFormat="1"/>
    <row r="734" s="187" customFormat="1"/>
    <row r="735" s="187" customFormat="1"/>
    <row r="736" s="187" customFormat="1"/>
    <row r="737" s="187" customFormat="1"/>
    <row r="738" s="187" customFormat="1"/>
    <row r="739" s="187" customFormat="1"/>
    <row r="740" s="187" customFormat="1"/>
    <row r="741" s="187" customFormat="1"/>
    <row r="742" s="187" customFormat="1"/>
    <row r="743" s="187" customFormat="1"/>
    <row r="744" s="187" customFormat="1"/>
    <row r="745" s="187" customFormat="1"/>
    <row r="746" s="187" customFormat="1"/>
    <row r="747" s="187" customFormat="1"/>
    <row r="748" s="187" customFormat="1"/>
    <row r="749" s="187" customFormat="1"/>
    <row r="750" s="187" customFormat="1"/>
    <row r="751" s="187" customFormat="1"/>
    <row r="752" s="187" customFormat="1"/>
    <row r="753" s="187" customFormat="1"/>
    <row r="754" s="187" customFormat="1"/>
    <row r="755" s="187" customFormat="1"/>
    <row r="756" s="187" customFormat="1"/>
    <row r="757" s="187" customFormat="1"/>
    <row r="758" s="187" customFormat="1"/>
    <row r="759" s="187" customFormat="1"/>
    <row r="760" s="187" customFormat="1"/>
    <row r="761" s="187" customFormat="1"/>
    <row r="762" s="187" customFormat="1"/>
    <row r="763" s="187" customFormat="1"/>
    <row r="764" s="187" customFormat="1"/>
    <row r="765" s="187" customFormat="1"/>
    <row r="766" s="187" customFormat="1"/>
    <row r="767" s="187" customFormat="1"/>
    <row r="768" s="187" customFormat="1"/>
    <row r="769" s="187" customFormat="1"/>
    <row r="770" s="187" customFormat="1"/>
    <row r="771" s="187" customFormat="1"/>
    <row r="772" s="187" customFormat="1"/>
    <row r="773" s="187" customFormat="1"/>
    <row r="774" s="187" customFormat="1"/>
    <row r="775" s="187" customFormat="1"/>
    <row r="776" s="187" customFormat="1"/>
    <row r="777" s="187" customFormat="1"/>
    <row r="778" s="187" customFormat="1"/>
    <row r="779" s="187" customFormat="1"/>
    <row r="780" s="187" customFormat="1"/>
    <row r="781" s="187" customFormat="1"/>
    <row r="782" s="187" customFormat="1"/>
    <row r="783" s="187" customFormat="1"/>
    <row r="784" s="187" customFormat="1"/>
    <row r="785" s="187" customFormat="1"/>
    <row r="786" s="187" customFormat="1"/>
    <row r="787" s="187" customFormat="1"/>
    <row r="788" s="187" customFormat="1"/>
    <row r="789" s="187" customFormat="1"/>
    <row r="790" s="187" customFormat="1"/>
    <row r="791" s="187" customFormat="1"/>
    <row r="792" s="187" customFormat="1"/>
    <row r="793" s="187" customFormat="1"/>
    <row r="794" s="187" customFormat="1"/>
    <row r="795" s="187" customFormat="1"/>
    <row r="796" s="187" customFormat="1"/>
    <row r="797" s="187" customFormat="1"/>
    <row r="798" s="187" customFormat="1"/>
    <row r="799" s="187" customFormat="1"/>
    <row r="800" s="187" customFormat="1"/>
    <row r="801" s="187" customFormat="1"/>
    <row r="802" s="187" customFormat="1"/>
    <row r="803" s="187" customFormat="1"/>
    <row r="804" s="187" customFormat="1"/>
    <row r="805" s="187" customFormat="1"/>
    <row r="806" s="187" customFormat="1"/>
    <row r="807" s="187" customFormat="1"/>
    <row r="808" s="187" customFormat="1"/>
    <row r="809" s="187" customFormat="1"/>
    <row r="810" s="187" customFormat="1"/>
    <row r="811" s="187" customFormat="1"/>
    <row r="812" s="187" customFormat="1"/>
    <row r="813" s="187" customFormat="1"/>
    <row r="814" s="187" customFormat="1"/>
    <row r="815" s="187" customFormat="1"/>
    <row r="816" s="187" customFormat="1"/>
    <row r="817" s="187" customFormat="1"/>
    <row r="818" s="187" customFormat="1"/>
    <row r="819" s="187" customFormat="1"/>
    <row r="820" s="187" customFormat="1"/>
    <row r="821" s="187" customFormat="1"/>
    <row r="822" s="187" customFormat="1"/>
    <row r="823" s="187" customFormat="1"/>
    <row r="824" s="187" customFormat="1"/>
    <row r="825" s="187" customFormat="1"/>
    <row r="826" s="187" customFormat="1"/>
    <row r="827" s="187" customFormat="1"/>
    <row r="828" s="187" customFormat="1"/>
    <row r="829" s="187" customFormat="1"/>
    <row r="830" s="187" customFormat="1"/>
    <row r="831" s="187" customFormat="1"/>
    <row r="832" s="187" customFormat="1"/>
    <row r="833" s="187" customFormat="1"/>
    <row r="834" s="187" customFormat="1"/>
    <row r="835" s="187" customFormat="1"/>
    <row r="836" s="187" customFormat="1"/>
    <row r="837" s="187" customFormat="1"/>
    <row r="838" s="187" customFormat="1"/>
    <row r="839" s="187" customFormat="1"/>
    <row r="840" s="187" customFormat="1"/>
    <row r="841" s="187" customFormat="1"/>
    <row r="842" s="187" customFormat="1"/>
    <row r="843" s="187" customFormat="1"/>
    <row r="844" s="187" customFormat="1"/>
    <row r="845" s="187" customFormat="1"/>
    <row r="846" s="187" customFormat="1"/>
    <row r="847" s="187" customFormat="1"/>
    <row r="848" s="187" customFormat="1"/>
    <row r="849" s="187" customFormat="1"/>
    <row r="850" s="187" customFormat="1"/>
    <row r="851" s="187" customFormat="1"/>
    <row r="852" s="187" customFormat="1"/>
    <row r="853" s="187" customFormat="1"/>
    <row r="854" s="187" customFormat="1"/>
    <row r="855" s="187" customFormat="1"/>
    <row r="856" s="187" customFormat="1"/>
    <row r="857" s="187" customFormat="1"/>
    <row r="858" s="187" customFormat="1"/>
    <row r="859" s="187" customFormat="1"/>
    <row r="860" s="187" customFormat="1"/>
    <row r="861" s="187" customFormat="1"/>
    <row r="862" s="187" customFormat="1"/>
    <row r="863" s="187" customFormat="1"/>
    <row r="864" s="187" customFormat="1"/>
    <row r="865" s="187" customFormat="1"/>
    <row r="866" s="187" customFormat="1"/>
    <row r="867" s="187" customFormat="1"/>
    <row r="868" s="187" customFormat="1"/>
    <row r="869" s="187" customFormat="1"/>
    <row r="870" s="187" customFormat="1"/>
    <row r="871" s="187" customFormat="1"/>
    <row r="872" s="187" customFormat="1"/>
    <row r="873" s="187" customFormat="1"/>
    <row r="874" s="187" customFormat="1"/>
    <row r="875" s="187" customFormat="1"/>
    <row r="876" s="187" customFormat="1"/>
    <row r="877" s="187" customFormat="1"/>
    <row r="878" s="187" customFormat="1"/>
    <row r="879" s="187" customFormat="1"/>
    <row r="880" s="187" customFormat="1"/>
    <row r="881" s="187" customFormat="1"/>
    <row r="882" s="187" customFormat="1"/>
    <row r="883" s="187" customFormat="1"/>
    <row r="884" s="187" customFormat="1"/>
    <row r="885" s="187" customFormat="1"/>
    <row r="886" s="187" customFormat="1"/>
    <row r="887" s="187" customFormat="1"/>
    <row r="888" s="187" customFormat="1"/>
    <row r="889" s="187" customFormat="1"/>
    <row r="890" s="187" customFormat="1"/>
    <row r="891" s="187" customFormat="1"/>
    <row r="892" s="187" customFormat="1"/>
    <row r="893" s="187" customFormat="1"/>
    <row r="894" s="187" customFormat="1"/>
    <row r="895" s="187" customFormat="1"/>
    <row r="896" s="187" customFormat="1"/>
    <row r="897" s="187" customFormat="1"/>
    <row r="898" s="187" customFormat="1"/>
    <row r="899" s="187" customFormat="1"/>
    <row r="900" s="187" customFormat="1"/>
    <row r="901" s="187" customFormat="1"/>
    <row r="902" s="187" customFormat="1"/>
    <row r="903" s="187" customFormat="1"/>
    <row r="904" s="187" customFormat="1"/>
    <row r="905" s="187" customFormat="1"/>
    <row r="906" s="187" customFormat="1"/>
    <row r="907" s="187" customFormat="1"/>
    <row r="908" s="187" customFormat="1"/>
    <row r="909" s="187" customFormat="1"/>
    <row r="910" s="187" customFormat="1"/>
    <row r="911" s="187" customFormat="1"/>
    <row r="912" s="187" customFormat="1"/>
    <row r="913" s="187" customFormat="1"/>
    <row r="914" s="187" customFormat="1"/>
    <row r="915" s="187" customFormat="1"/>
    <row r="916" s="187" customFormat="1"/>
    <row r="917" s="187" customFormat="1"/>
    <row r="918" s="187" customFormat="1"/>
    <row r="919" s="187" customFormat="1"/>
    <row r="920" s="187" customFormat="1"/>
    <row r="921" s="187" customFormat="1"/>
    <row r="922" s="187" customFormat="1"/>
    <row r="923" s="187" customFormat="1"/>
    <row r="924" s="187" customFormat="1"/>
    <row r="925" s="187" customFormat="1"/>
    <row r="926" s="187" customFormat="1"/>
    <row r="927" s="187" customFormat="1"/>
    <row r="928" s="187" customFormat="1"/>
    <row r="929" s="187" customFormat="1"/>
    <row r="930" s="187" customFormat="1"/>
    <row r="931" s="187" customFormat="1"/>
    <row r="932" s="187" customFormat="1"/>
    <row r="933" s="187" customFormat="1"/>
    <row r="934" s="187" customFormat="1"/>
    <row r="935" s="187" customFormat="1"/>
    <row r="936" s="187" customFormat="1"/>
    <row r="937" s="187" customFormat="1"/>
    <row r="938" s="187" customFormat="1"/>
    <row r="939" s="187" customFormat="1"/>
    <row r="940" s="187" customFormat="1"/>
    <row r="941" s="187" customFormat="1"/>
    <row r="942" s="187" customFormat="1"/>
    <row r="943" s="187" customFormat="1"/>
    <row r="944" s="187" customFormat="1"/>
    <row r="945" s="187" customFormat="1"/>
    <row r="946" s="187" customFormat="1"/>
    <row r="947" s="187" customFormat="1"/>
    <row r="948" s="187" customFormat="1"/>
    <row r="949" s="187" customFormat="1"/>
    <row r="950" s="187" customFormat="1"/>
    <row r="951" s="187" customFormat="1"/>
    <row r="952" s="187" customFormat="1"/>
    <row r="953" s="187" customFormat="1"/>
    <row r="954" s="187" customFormat="1"/>
    <row r="955" s="187" customFormat="1"/>
    <row r="956" s="187" customFormat="1"/>
    <row r="957" s="187" customFormat="1"/>
    <row r="958" s="187" customFormat="1"/>
    <row r="959" s="187" customFormat="1"/>
    <row r="960" s="187" customFormat="1"/>
    <row r="961" s="187" customFormat="1"/>
    <row r="962" s="187" customFormat="1"/>
    <row r="963" s="187" customFormat="1"/>
    <row r="964" s="187" customFormat="1"/>
    <row r="965" s="187" customFormat="1"/>
    <row r="966" s="187" customFormat="1"/>
    <row r="967" s="187" customFormat="1"/>
    <row r="968" s="187" customFormat="1"/>
    <row r="969" s="187" customFormat="1"/>
    <row r="970" s="187" customFormat="1"/>
    <row r="971" s="187" customFormat="1"/>
    <row r="972" s="187" customFormat="1"/>
    <row r="973" s="187" customFormat="1"/>
    <row r="974" s="187" customFormat="1"/>
    <row r="975" s="187" customFormat="1"/>
    <row r="976" s="187" customFormat="1"/>
    <row r="977" s="187" customFormat="1"/>
    <row r="978" s="187" customFormat="1"/>
    <row r="979" s="187" customFormat="1"/>
    <row r="980" s="187" customFormat="1"/>
    <row r="981" s="187" customFormat="1"/>
    <row r="982" s="187" customFormat="1"/>
    <row r="983" s="187" customFormat="1"/>
    <row r="984" s="187" customFormat="1"/>
    <row r="985" s="187" customFormat="1"/>
    <row r="986" s="187" customFormat="1"/>
    <row r="987" s="187" customFormat="1"/>
    <row r="988" s="187" customFormat="1"/>
    <row r="989" s="187" customFormat="1"/>
    <row r="990" s="187" customFormat="1"/>
    <row r="991" s="187" customFormat="1"/>
    <row r="992" s="187" customFormat="1"/>
    <row r="993" s="187" customFormat="1"/>
    <row r="994" s="187" customFormat="1"/>
    <row r="995" s="187" customFormat="1"/>
    <row r="996" s="187" customFormat="1"/>
    <row r="997" s="187" customFormat="1"/>
    <row r="998" s="187" customFormat="1"/>
    <row r="999" s="187" customFormat="1"/>
    <row r="1000" s="187" customFormat="1"/>
    <row r="1001" s="187" customFormat="1"/>
    <row r="1002" s="187" customFormat="1"/>
    <row r="1003" s="187" customFormat="1"/>
    <row r="1004" s="187" customFormat="1"/>
    <row r="1005" s="187" customFormat="1"/>
    <row r="1006" s="187" customFormat="1"/>
    <row r="1007" s="187" customFormat="1"/>
    <row r="1008" s="187" customFormat="1"/>
    <row r="1009" s="187" customFormat="1"/>
    <row r="1010" s="187" customFormat="1"/>
    <row r="1011" s="187" customFormat="1"/>
    <row r="1012" s="187" customFormat="1"/>
    <row r="1013" s="187" customFormat="1"/>
    <row r="1014" s="187" customFormat="1"/>
    <row r="1015" s="187" customFormat="1"/>
    <row r="1016" s="187" customFormat="1"/>
    <row r="1017" s="187" customFormat="1"/>
    <row r="1018" s="187" customFormat="1"/>
    <row r="1019" s="187" customFormat="1"/>
    <row r="1020" s="187" customFormat="1"/>
    <row r="1021" s="187" customFormat="1"/>
    <row r="1022" s="187" customFormat="1"/>
    <row r="1023" s="187" customFormat="1"/>
    <row r="1024" s="187" customFormat="1"/>
    <row r="1025" s="187" customFormat="1"/>
    <row r="1026" s="187" customFormat="1"/>
    <row r="1027" s="187" customFormat="1"/>
    <row r="1028" s="187" customFormat="1"/>
    <row r="1029" s="187" customFormat="1"/>
    <row r="1030" s="187" customFormat="1"/>
    <row r="1031" s="187" customFormat="1"/>
    <row r="1032" s="187" customFormat="1"/>
    <row r="1033" s="187" customFormat="1"/>
    <row r="1034" s="187" customFormat="1"/>
    <row r="1035" s="187" customFormat="1"/>
    <row r="1036" s="187" customFormat="1"/>
    <row r="1037" s="187" customFormat="1"/>
    <row r="1038" s="187" customFormat="1"/>
    <row r="1039" s="187" customFormat="1"/>
    <row r="1040" s="187" customFormat="1"/>
    <row r="1041" s="187" customFormat="1"/>
    <row r="1042" s="187" customFormat="1"/>
    <row r="1043" s="187" customFormat="1"/>
    <row r="1044" s="187" customFormat="1"/>
    <row r="1045" s="187" customFormat="1"/>
    <row r="1046" s="187" customFormat="1"/>
    <row r="1047" s="187" customFormat="1"/>
    <row r="1048" s="187" customFormat="1"/>
    <row r="1049" s="187" customFormat="1"/>
    <row r="1050" s="187" customFormat="1"/>
    <row r="1051" s="187" customFormat="1"/>
    <row r="1052" s="187" customFormat="1"/>
    <row r="1053" s="187" customFormat="1"/>
    <row r="1054" s="187" customFormat="1"/>
    <row r="1055" s="187" customFormat="1"/>
    <row r="1056" s="187" customFormat="1"/>
    <row r="1057" s="187" customFormat="1"/>
    <row r="1058" s="187" customFormat="1"/>
    <row r="1059" s="187" customFormat="1"/>
    <row r="1060" s="187" customFormat="1"/>
    <row r="1061" s="187" customFormat="1"/>
    <row r="1062" s="187" customFormat="1"/>
    <row r="1063" s="187" customFormat="1"/>
    <row r="1064" s="187" customFormat="1"/>
    <row r="1065" s="187" customFormat="1"/>
    <row r="1066" s="187" customFormat="1"/>
    <row r="1067" s="187" customFormat="1"/>
    <row r="1068" s="187" customFormat="1"/>
    <row r="1069" s="187" customFormat="1"/>
    <row r="1070" s="187" customFormat="1"/>
    <row r="1071" s="187" customFormat="1"/>
    <row r="1072" s="187" customFormat="1"/>
    <row r="1073" s="187" customFormat="1"/>
    <row r="1074" s="187" customFormat="1"/>
    <row r="1075" s="187" customFormat="1"/>
    <row r="1076" s="187" customFormat="1"/>
    <row r="1077" s="187" customFormat="1"/>
    <row r="1078" s="187" customFormat="1"/>
    <row r="1079" s="187" customFormat="1"/>
    <row r="1080" s="187" customFormat="1"/>
    <row r="1081" s="187" customFormat="1"/>
    <row r="1082" s="187" customFormat="1"/>
    <row r="1083" s="187" customFormat="1"/>
    <row r="1084" s="187" customFormat="1"/>
    <row r="1085" s="187" customFormat="1"/>
    <row r="1086" s="187" customFormat="1"/>
    <row r="1087" s="187" customFormat="1"/>
    <row r="1088" s="187" customFormat="1"/>
    <row r="1089" s="187" customFormat="1"/>
    <row r="1090" s="187" customFormat="1"/>
    <row r="1091" s="187" customFormat="1"/>
    <row r="1092" s="187" customFormat="1"/>
    <row r="1093" s="187" customFormat="1"/>
    <row r="1094" s="187" customFormat="1"/>
    <row r="1095" s="187" customFormat="1"/>
    <row r="1096" s="187" customFormat="1"/>
    <row r="1097" s="187" customFormat="1"/>
    <row r="1098" s="187" customFormat="1"/>
    <row r="1099" s="187" customFormat="1"/>
    <row r="1100" s="187" customFormat="1"/>
    <row r="1101" s="187" customFormat="1"/>
    <row r="1102" s="187" customFormat="1"/>
    <row r="1103" s="187" customFormat="1"/>
    <row r="1104" s="187" customFormat="1"/>
    <row r="1105" s="187" customFormat="1"/>
    <row r="1106" s="187" customFormat="1"/>
    <row r="1107" s="187" customFormat="1"/>
    <row r="1108" s="187" customFormat="1"/>
    <row r="1109" s="187" customFormat="1"/>
    <row r="1110" s="187" customFormat="1"/>
    <row r="1111" s="187" customFormat="1"/>
    <row r="1112" s="187" customFormat="1"/>
    <row r="1113" s="187" customFormat="1"/>
    <row r="1114" s="187" customFormat="1"/>
    <row r="1115" s="187" customFormat="1"/>
    <row r="1116" s="187" customFormat="1"/>
    <row r="1117" s="187" customFormat="1"/>
    <row r="1118" s="187" customFormat="1"/>
    <row r="1119" s="187" customFormat="1"/>
    <row r="1120" s="187" customFormat="1"/>
    <row r="1121" s="187" customFormat="1"/>
    <row r="1122" s="187" customFormat="1"/>
    <row r="1123" s="187" customFormat="1"/>
    <row r="1124" s="187" customFormat="1"/>
    <row r="1125" s="187" customFormat="1"/>
    <row r="1126" s="187" customFormat="1"/>
    <row r="1127" s="187" customFormat="1"/>
    <row r="1128" s="187" customFormat="1"/>
    <row r="1129" s="187" customFormat="1"/>
    <row r="1130" s="187" customFormat="1"/>
    <row r="1131" s="187" customFormat="1"/>
    <row r="1132" s="187" customFormat="1"/>
    <row r="1133" s="187" customFormat="1"/>
    <row r="1134" s="187" customFormat="1"/>
    <row r="1135" s="187" customFormat="1"/>
    <row r="1136" s="187" customFormat="1"/>
    <row r="1137" s="187" customFormat="1"/>
    <row r="1138" s="187" customFormat="1"/>
    <row r="1139" s="187" customFormat="1"/>
    <row r="1140" s="187" customFormat="1"/>
    <row r="1141" s="187" customFormat="1"/>
    <row r="1142" s="187" customFormat="1"/>
    <row r="1143" s="187" customFormat="1"/>
    <row r="1144" s="187" customFormat="1"/>
    <row r="1145" s="187" customFormat="1"/>
    <row r="1146" s="187" customFormat="1"/>
    <row r="1147" s="187" customFormat="1"/>
    <row r="1148" s="187" customFormat="1"/>
    <row r="1149" s="187" customFormat="1"/>
    <row r="1150" s="187" customFormat="1"/>
    <row r="1151" s="187" customFormat="1"/>
    <row r="1152" s="187" customFormat="1"/>
    <row r="1153" s="187" customFormat="1"/>
    <row r="1154" s="187" customFormat="1"/>
    <row r="1155" s="187" customFormat="1"/>
    <row r="1156" s="187" customFormat="1"/>
    <row r="1157" s="187" customFormat="1"/>
    <row r="1158" s="187" customFormat="1"/>
    <row r="1159" s="187" customFormat="1"/>
    <row r="1160" s="187" customFormat="1"/>
    <row r="1161" s="187" customFormat="1"/>
    <row r="1162" s="187" customFormat="1"/>
    <row r="1163" s="187" customFormat="1"/>
    <row r="1164" s="187" customFormat="1"/>
    <row r="1165" s="187" customFormat="1"/>
    <row r="1166" s="187" customFormat="1"/>
    <row r="1167" s="187" customFormat="1"/>
    <row r="1168" s="187" customFormat="1"/>
    <row r="1169" s="187" customFormat="1"/>
    <row r="1170" s="187" customFormat="1"/>
    <row r="1171" s="187" customFormat="1"/>
    <row r="1172" s="187" customFormat="1"/>
    <row r="1173" s="187" customFormat="1"/>
    <row r="1174" s="187" customFormat="1"/>
    <row r="1175" s="187" customFormat="1"/>
    <row r="1176" s="187" customFormat="1"/>
    <row r="1177" s="187" customFormat="1"/>
    <row r="1178" s="187" customFormat="1"/>
    <row r="1179" s="187" customFormat="1"/>
    <row r="1180" s="187" customFormat="1"/>
    <row r="1181" s="187" customFormat="1"/>
    <row r="1182" s="187" customFormat="1"/>
    <row r="1183" s="187" customFormat="1"/>
    <row r="1184" s="187" customFormat="1"/>
    <row r="1185" s="187" customFormat="1"/>
    <row r="1186" s="187" customFormat="1"/>
    <row r="1187" s="187" customFormat="1"/>
    <row r="1188" s="187" customFormat="1"/>
    <row r="1189" s="187" customFormat="1"/>
    <row r="1190" s="187" customFormat="1"/>
    <row r="1191" s="187" customFormat="1"/>
    <row r="1192" s="187" customFormat="1"/>
    <row r="1193" s="187" customFormat="1"/>
    <row r="1194" s="187" customFormat="1"/>
    <row r="1195" s="187" customFormat="1"/>
    <row r="1196" s="187" customFormat="1"/>
    <row r="1197" s="187" customFormat="1"/>
    <row r="1198" s="187" customFormat="1"/>
    <row r="1199" s="187" customFormat="1"/>
    <row r="1200" s="187" customFormat="1"/>
    <row r="1201" s="187" customFormat="1"/>
    <row r="1202" s="187" customFormat="1"/>
    <row r="1203" s="187" customFormat="1"/>
    <row r="1204" s="187" customFormat="1"/>
    <row r="1205" s="187" customFormat="1"/>
    <row r="1206" s="187" customFormat="1"/>
    <row r="1207" s="187" customFormat="1"/>
    <row r="1208" s="187" customFormat="1"/>
    <row r="1209" s="187" customFormat="1"/>
    <row r="1210" s="187" customFormat="1"/>
    <row r="1211" s="187" customFormat="1"/>
    <row r="1212" s="187" customFormat="1"/>
    <row r="1213" s="187" customFormat="1"/>
    <row r="1214" s="187" customFormat="1"/>
    <row r="1215" s="187" customFormat="1"/>
    <row r="1216" s="187" customFormat="1"/>
    <row r="1217" s="187" customFormat="1"/>
    <row r="1218" s="187" customFormat="1"/>
    <row r="1219" s="187" customFormat="1"/>
    <row r="1220" s="187" customFormat="1"/>
    <row r="1221" s="187" customFormat="1"/>
    <row r="1222" s="187" customFormat="1"/>
    <row r="1223" s="187" customFormat="1"/>
    <row r="1224" s="187" customFormat="1"/>
    <row r="1225" s="187" customFormat="1"/>
    <row r="1226" s="187" customFormat="1"/>
    <row r="1227" s="187" customFormat="1"/>
    <row r="1228" s="187" customFormat="1"/>
    <row r="1229" s="187" customFormat="1"/>
    <row r="1230" s="187" customFormat="1"/>
    <row r="1231" s="187" customFormat="1"/>
    <row r="1232" s="187" customFormat="1"/>
    <row r="1233" s="187" customFormat="1"/>
    <row r="1234" s="187" customFormat="1"/>
    <row r="1235" s="187" customFormat="1"/>
    <row r="1236" s="187" customFormat="1"/>
    <row r="1237" s="187" customFormat="1"/>
    <row r="1238" s="187" customFormat="1"/>
    <row r="1239" s="187" customFormat="1"/>
    <row r="1240" s="187" customFormat="1"/>
    <row r="1241" s="187" customFormat="1"/>
    <row r="1242" s="187" customFormat="1"/>
    <row r="1243" s="187" customFormat="1"/>
    <row r="1244" s="187" customFormat="1"/>
    <row r="1245" s="187" customFormat="1"/>
    <row r="1246" s="187" customFormat="1"/>
    <row r="1247" s="187" customFormat="1"/>
    <row r="1248" s="187" customFormat="1"/>
    <row r="1249" s="187" customFormat="1"/>
    <row r="1250" s="187" customFormat="1"/>
    <row r="1251" s="187" customFormat="1"/>
    <row r="1252" s="187" customFormat="1"/>
    <row r="1253" s="187" customFormat="1"/>
    <row r="1254" s="187" customFormat="1"/>
    <row r="1255" s="187" customFormat="1"/>
    <row r="1256" s="187" customFormat="1"/>
    <row r="1257" s="187" customFormat="1"/>
    <row r="1258" s="187" customFormat="1"/>
    <row r="1259" s="187" customFormat="1"/>
    <row r="1260" s="187" customFormat="1"/>
    <row r="1261" s="187" customFormat="1"/>
    <row r="1262" s="187" customFormat="1"/>
    <row r="1263" s="187" customFormat="1"/>
    <row r="1264" s="187" customFormat="1"/>
    <row r="1265" s="187" customFormat="1"/>
    <row r="1266" s="187" customFormat="1"/>
    <row r="1267" s="187" customFormat="1"/>
    <row r="1268" s="187" customFormat="1"/>
    <row r="1269" s="187" customFormat="1"/>
    <row r="1270" s="187" customFormat="1"/>
    <row r="1271" s="187" customFormat="1"/>
    <row r="1272" s="187" customFormat="1"/>
    <row r="1273" s="187" customFormat="1"/>
    <row r="1274" s="187" customFormat="1"/>
    <row r="1275" s="187" customFormat="1"/>
    <row r="1276" s="187" customFormat="1"/>
    <row r="1277" s="187" customFormat="1"/>
    <row r="1278" s="187" customFormat="1"/>
    <row r="1279" s="187" customFormat="1"/>
    <row r="1280" s="187" customFormat="1"/>
    <row r="1281" s="187" customFormat="1"/>
    <row r="1282" s="187" customFormat="1"/>
    <row r="1283" s="187" customFormat="1"/>
    <row r="1284" s="187" customFormat="1"/>
    <row r="1285" s="187" customFormat="1"/>
    <row r="1286" s="187" customFormat="1"/>
    <row r="1287" s="187" customFormat="1"/>
    <row r="1288" s="187" customFormat="1"/>
    <row r="1289" s="187" customFormat="1"/>
    <row r="1290" s="187" customFormat="1"/>
    <row r="1291" s="187" customFormat="1"/>
    <row r="1292" s="187" customFormat="1"/>
    <row r="1293" s="187" customFormat="1"/>
    <row r="1294" s="187" customFormat="1"/>
    <row r="1295" s="187" customFormat="1"/>
    <row r="1296" s="187" customFormat="1"/>
    <row r="1297" s="187" customFormat="1"/>
    <row r="1298" s="187" customFormat="1"/>
    <row r="1299" s="187" customFormat="1"/>
    <row r="1300" s="187" customFormat="1"/>
    <row r="1301" s="187" customFormat="1"/>
    <row r="1302" s="187" customFormat="1"/>
    <row r="1303" s="187" customFormat="1"/>
    <row r="1304" s="187" customFormat="1"/>
    <row r="1305" s="187" customFormat="1"/>
    <row r="1306" s="187" customFormat="1"/>
    <row r="1307" s="187" customFormat="1"/>
    <row r="1308" s="187" customFormat="1"/>
    <row r="1309" s="187" customFormat="1"/>
    <row r="1310" s="187" customFormat="1"/>
    <row r="1311" s="187" customFormat="1"/>
    <row r="1312" s="187" customFormat="1"/>
    <row r="1313" s="187" customFormat="1"/>
    <row r="1314" s="187" customFormat="1"/>
    <row r="1315" s="187" customFormat="1"/>
    <row r="1316" s="187" customFormat="1"/>
    <row r="1317" s="187" customFormat="1"/>
    <row r="1318" s="187" customFormat="1"/>
    <row r="1319" s="187" customFormat="1"/>
    <row r="1320" s="187" customFormat="1"/>
    <row r="1321" s="187" customFormat="1"/>
    <row r="1322" s="187" customFormat="1"/>
    <row r="1323" s="187" customFormat="1"/>
    <row r="1324" s="187" customFormat="1"/>
    <row r="1325" s="187" customFormat="1"/>
    <row r="1326" s="187" customFormat="1"/>
    <row r="1327" s="187" customFormat="1"/>
    <row r="1328" s="187" customFormat="1"/>
    <row r="1329" s="187" customFormat="1"/>
    <row r="1330" s="187" customFormat="1"/>
    <row r="1331" s="187" customFormat="1"/>
    <row r="1332" s="187" customFormat="1"/>
    <row r="1333" s="187" customFormat="1"/>
    <row r="1334" s="187" customFormat="1"/>
    <row r="1335" s="187" customFormat="1"/>
    <row r="1336" s="187" customFormat="1"/>
    <row r="1337" s="187" customFormat="1"/>
    <row r="1338" s="187" customFormat="1"/>
    <row r="1339" s="187" customFormat="1"/>
    <row r="1340" s="187" customFormat="1"/>
    <row r="1341" s="187" customFormat="1"/>
    <row r="1342" s="187" customFormat="1"/>
    <row r="1343" s="187" customFormat="1"/>
    <row r="1344" s="187" customFormat="1"/>
    <row r="1345" s="187" customFormat="1"/>
    <row r="1346" s="187" customFormat="1"/>
    <row r="1347" s="187" customFormat="1"/>
    <row r="1348" s="187" customFormat="1"/>
    <row r="1349" s="187" customFormat="1"/>
    <row r="1350" s="187" customFormat="1"/>
    <row r="1351" s="187" customFormat="1"/>
    <row r="1352" s="187" customFormat="1"/>
    <row r="1353" s="187" customFormat="1"/>
    <row r="1354" s="187" customFormat="1"/>
    <row r="1355" s="187" customFormat="1"/>
    <row r="1356" s="187" customFormat="1"/>
    <row r="1357" s="187" customFormat="1"/>
    <row r="1358" s="187" customFormat="1"/>
    <row r="1359" s="187" customFormat="1"/>
    <row r="1360" s="187" customFormat="1"/>
    <row r="1361" s="187" customFormat="1"/>
    <row r="1362" s="187" customFormat="1"/>
    <row r="1363" s="187" customFormat="1"/>
    <row r="1364" s="187" customFormat="1"/>
    <row r="1365" s="187" customFormat="1"/>
    <row r="1366" s="187" customFormat="1"/>
    <row r="1367" s="187" customFormat="1"/>
    <row r="1368" s="187" customFormat="1"/>
    <row r="1369" s="187" customFormat="1"/>
    <row r="1370" s="187" customFormat="1"/>
    <row r="1371" s="187" customFormat="1"/>
    <row r="1372" s="187" customFormat="1"/>
    <row r="1373" s="187" customFormat="1"/>
    <row r="1374" s="187" customFormat="1"/>
    <row r="1375" s="187" customFormat="1"/>
    <row r="1376" s="187" customFormat="1"/>
    <row r="1377" s="187" customFormat="1"/>
    <row r="1378" s="187" customFormat="1"/>
    <row r="1379" s="187" customFormat="1"/>
    <row r="1380" s="187" customFormat="1"/>
    <row r="1381" s="187" customFormat="1"/>
    <row r="1382" s="187" customFormat="1"/>
    <row r="1383" s="187" customFormat="1"/>
    <row r="1384" s="187" customFormat="1"/>
    <row r="1385" s="187" customFormat="1"/>
    <row r="1386" s="187" customFormat="1"/>
    <row r="1387" s="187" customFormat="1"/>
    <row r="1388" s="187" customFormat="1"/>
    <row r="1389" s="187" customFormat="1"/>
    <row r="1390" s="187" customFormat="1"/>
    <row r="1391" s="187" customFormat="1"/>
    <row r="1392" s="187" customFormat="1"/>
    <row r="1393" s="187" customFormat="1"/>
    <row r="1394" s="187" customFormat="1"/>
    <row r="1395" s="187" customFormat="1"/>
    <row r="1396" s="187" customFormat="1"/>
    <row r="1397" s="187" customFormat="1"/>
    <row r="1398" s="187" customFormat="1"/>
    <row r="1399" s="187" customFormat="1"/>
    <row r="1400" s="187" customFormat="1"/>
    <row r="1401" s="187" customFormat="1"/>
    <row r="1402" s="187" customFormat="1"/>
    <row r="1403" s="187" customFormat="1"/>
    <row r="1404" s="187" customFormat="1"/>
    <row r="1405" s="187" customFormat="1"/>
    <row r="1406" s="187" customFormat="1"/>
    <row r="1407" s="187" customFormat="1"/>
    <row r="1408" s="187" customFormat="1"/>
    <row r="1409" s="187" customFormat="1"/>
    <row r="1410" s="187" customFormat="1"/>
    <row r="1411" s="187" customFormat="1"/>
    <row r="1412" s="187" customFormat="1"/>
    <row r="1413" s="187" customFormat="1"/>
    <row r="1414" s="187" customFormat="1"/>
    <row r="1415" s="187" customFormat="1"/>
    <row r="1416" s="187" customFormat="1"/>
    <row r="1417" s="187" customFormat="1"/>
    <row r="1418" s="187" customFormat="1"/>
    <row r="1419" s="187" customFormat="1"/>
    <row r="1420" s="187" customFormat="1"/>
    <row r="1421" s="187" customFormat="1"/>
    <row r="1422" s="187" customFormat="1"/>
    <row r="1423" s="187" customFormat="1"/>
    <row r="1424" s="187" customFormat="1"/>
    <row r="1425" s="187" customFormat="1"/>
    <row r="1426" s="187" customFormat="1"/>
    <row r="1427" s="187" customFormat="1"/>
    <row r="1428" s="187" customFormat="1"/>
    <row r="1429" s="187" customFormat="1"/>
    <row r="1430" s="187" customFormat="1"/>
    <row r="1431" s="187" customFormat="1"/>
    <row r="1432" s="187" customFormat="1"/>
    <row r="1433" s="187" customFormat="1"/>
    <row r="1434" s="187" customFormat="1"/>
    <row r="1435" s="187" customFormat="1"/>
    <row r="1436" s="187" customFormat="1"/>
    <row r="1437" s="187" customFormat="1"/>
    <row r="1438" s="187" customFormat="1"/>
    <row r="1439" s="187" customFormat="1"/>
    <row r="1440" s="187" customFormat="1"/>
    <row r="1441" s="187" customFormat="1"/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41B5F-C387-4E7C-B30F-FC8AADC1AC2E}">
  <sheetPr codeName="Sheet20"/>
  <dimension ref="A1:AM43"/>
  <sheetViews>
    <sheetView zoomScale="70" zoomScaleNormal="70" workbookViewId="0">
      <selection activeCell="AM15" sqref="AM15"/>
    </sheetView>
  </sheetViews>
  <sheetFormatPr defaultRowHeight="13.8"/>
  <sheetData>
    <row r="1" spans="1:39" ht="15.6">
      <c r="A1" s="2" t="s">
        <v>0</v>
      </c>
      <c r="B1" s="68" t="s">
        <v>1784</v>
      </c>
    </row>
    <row r="2" spans="1:39" ht="15.6">
      <c r="A2" s="2" t="s">
        <v>1</v>
      </c>
      <c r="B2" s="69" t="s">
        <v>144</v>
      </c>
    </row>
    <row r="3" spans="1:39" ht="15.6">
      <c r="A3" s="3" t="s">
        <v>2</v>
      </c>
      <c r="B3" s="4" t="s">
        <v>8</v>
      </c>
    </row>
    <row r="4" spans="1:39" ht="15.6">
      <c r="A4" s="3" t="s">
        <v>3</v>
      </c>
      <c r="B4" s="4" t="s">
        <v>8</v>
      </c>
    </row>
    <row r="5" spans="1:39" ht="15.6">
      <c r="A5" s="5" t="s">
        <v>4</v>
      </c>
      <c r="B5" s="53" t="s">
        <v>145</v>
      </c>
    </row>
    <row r="6" spans="1:39" ht="15.6">
      <c r="A6" s="5" t="s">
        <v>5</v>
      </c>
      <c r="B6" s="53" t="s">
        <v>1850</v>
      </c>
    </row>
    <row r="15" spans="1:39">
      <c r="Z15" s="70"/>
      <c r="AA15" s="70"/>
      <c r="AB15" s="70" t="s">
        <v>146</v>
      </c>
      <c r="AC15" s="70" t="s">
        <v>147</v>
      </c>
      <c r="AD15" s="70" t="s">
        <v>1804</v>
      </c>
      <c r="AE15" s="70" t="s">
        <v>1805</v>
      </c>
      <c r="AH15" s="70"/>
      <c r="AI15" s="70"/>
      <c r="AJ15" s="70" t="s">
        <v>154</v>
      </c>
      <c r="AK15" s="70" t="s">
        <v>155</v>
      </c>
      <c r="AL15" s="70" t="s">
        <v>1851</v>
      </c>
      <c r="AM15" s="70" t="s">
        <v>1852</v>
      </c>
    </row>
    <row r="16" spans="1:39">
      <c r="Z16" s="70" t="s">
        <v>148</v>
      </c>
      <c r="AA16" s="70" t="s">
        <v>149</v>
      </c>
      <c r="AB16" s="70">
        <v>1.6736401673640167</v>
      </c>
      <c r="AC16" s="70">
        <v>4.326160815402039</v>
      </c>
      <c r="AD16" s="70">
        <v>13.96481</v>
      </c>
      <c r="AE16" s="70">
        <v>18.14218</v>
      </c>
      <c r="AH16" s="70">
        <v>2016</v>
      </c>
      <c r="AI16" s="70" t="s">
        <v>156</v>
      </c>
      <c r="AJ16" s="70">
        <v>1.6736401673640167</v>
      </c>
      <c r="AK16" s="70">
        <v>4.326160815402039</v>
      </c>
      <c r="AL16" s="70">
        <v>13.96481</v>
      </c>
      <c r="AM16" s="70">
        <v>18.14218</v>
      </c>
    </row>
    <row r="17" spans="26:39">
      <c r="Z17" s="70"/>
      <c r="AA17" s="70" t="s">
        <v>150</v>
      </c>
      <c r="AB17" s="70">
        <v>1.9168740208275734</v>
      </c>
      <c r="AC17" s="70">
        <v>4.8630038731889256</v>
      </c>
      <c r="AD17" s="70">
        <v>15.507910000000001</v>
      </c>
      <c r="AE17" s="70">
        <v>19.681180000000001</v>
      </c>
      <c r="AH17" s="70"/>
      <c r="AI17" s="70" t="s">
        <v>157</v>
      </c>
      <c r="AJ17" s="70">
        <v>1.9168740208275734</v>
      </c>
      <c r="AK17" s="70">
        <v>4.8630038731889256</v>
      </c>
      <c r="AL17" s="70">
        <v>15.507910000000001</v>
      </c>
      <c r="AM17" s="70">
        <v>19.681180000000001</v>
      </c>
    </row>
    <row r="18" spans="26:39">
      <c r="Z18" s="70"/>
      <c r="AA18" s="70" t="s">
        <v>151</v>
      </c>
      <c r="AB18" s="70">
        <v>2.4227394124380011</v>
      </c>
      <c r="AC18" s="70">
        <v>5.7147076196101594</v>
      </c>
      <c r="AD18" s="70">
        <v>17.683730000000001</v>
      </c>
      <c r="AE18" s="70">
        <v>20.260449999999999</v>
      </c>
      <c r="AH18" s="70"/>
      <c r="AI18" s="70" t="s">
        <v>158</v>
      </c>
      <c r="AJ18" s="70">
        <v>2.4227394124380011</v>
      </c>
      <c r="AK18" s="70">
        <v>5.7147076196101594</v>
      </c>
      <c r="AL18" s="70">
        <v>17.683730000000001</v>
      </c>
      <c r="AM18" s="70">
        <v>20.260449999999999</v>
      </c>
    </row>
    <row r="19" spans="26:39">
      <c r="Z19" s="70"/>
      <c r="AA19" s="70" t="s">
        <v>152</v>
      </c>
      <c r="AB19" s="70">
        <v>2.8504620866273243</v>
      </c>
      <c r="AC19" s="70">
        <v>6.6447482263367359</v>
      </c>
      <c r="AD19" s="70">
        <v>18.780999999999999</v>
      </c>
      <c r="AE19" s="70">
        <v>25.126449999999998</v>
      </c>
      <c r="AH19" s="70"/>
      <c r="AI19" s="70" t="s">
        <v>159</v>
      </c>
      <c r="AJ19" s="70">
        <v>2.8504620866273243</v>
      </c>
      <c r="AK19" s="70">
        <v>6.6447482263367359</v>
      </c>
      <c r="AL19" s="70">
        <v>18.780999999999999</v>
      </c>
      <c r="AM19" s="70">
        <v>25.126449999999998</v>
      </c>
    </row>
    <row r="20" spans="26:39">
      <c r="Z20" s="70" t="s">
        <v>153</v>
      </c>
      <c r="AA20" s="70" t="s">
        <v>149</v>
      </c>
      <c r="AB20" s="70">
        <v>2.6640026640026639</v>
      </c>
      <c r="AC20" s="70">
        <v>5.7611241217798597</v>
      </c>
      <c r="AD20" s="70">
        <v>23.28124</v>
      </c>
      <c r="AE20" s="70">
        <v>21.539670000000001</v>
      </c>
      <c r="AH20" s="70">
        <v>2017</v>
      </c>
      <c r="AI20" s="70" t="s">
        <v>156</v>
      </c>
      <c r="AJ20" s="70">
        <v>2.6640026640026639</v>
      </c>
      <c r="AK20" s="70">
        <v>5.7611241217798597</v>
      </c>
      <c r="AL20" s="70">
        <v>23.28124</v>
      </c>
      <c r="AM20" s="70">
        <v>21.539670000000001</v>
      </c>
    </row>
    <row r="21" spans="26:39">
      <c r="Z21" s="70"/>
      <c r="AA21" s="70" t="s">
        <v>150</v>
      </c>
      <c r="AB21" s="70">
        <v>2.5391770719852507</v>
      </c>
      <c r="AC21" s="70">
        <v>6.2894609033511424</v>
      </c>
      <c r="AD21" s="70">
        <v>18.926169999999999</v>
      </c>
      <c r="AE21" s="70">
        <v>24.999490000000002</v>
      </c>
      <c r="AH21" s="70"/>
      <c r="AI21" s="70" t="s">
        <v>157</v>
      </c>
      <c r="AJ21" s="70">
        <v>2.5391770719852507</v>
      </c>
      <c r="AK21" s="70">
        <v>6.2894609033511424</v>
      </c>
      <c r="AL21" s="70">
        <v>18.926169999999999</v>
      </c>
      <c r="AM21" s="70">
        <v>24.999490000000002</v>
      </c>
    </row>
    <row r="22" spans="26:39">
      <c r="Z22" s="70"/>
      <c r="AA22" s="70" t="s">
        <v>151</v>
      </c>
      <c r="AB22" s="70">
        <v>2.7525880747933549</v>
      </c>
      <c r="AC22" s="70">
        <v>7.5969521210053443</v>
      </c>
      <c r="AD22" s="70">
        <v>20.783080000000002</v>
      </c>
      <c r="AE22" s="70">
        <v>26.286480000000001</v>
      </c>
      <c r="AH22" s="70"/>
      <c r="AI22" s="70" t="s">
        <v>158</v>
      </c>
      <c r="AJ22" s="70">
        <v>2.7525880747933549</v>
      </c>
      <c r="AK22" s="70">
        <v>7.5969521210053443</v>
      </c>
      <c r="AL22" s="70">
        <v>20.783080000000002</v>
      </c>
      <c r="AM22" s="70">
        <v>26.286480000000001</v>
      </c>
    </row>
    <row r="23" spans="26:39">
      <c r="Z23" s="70"/>
      <c r="AA23" s="70" t="s">
        <v>152</v>
      </c>
      <c r="AB23" s="70">
        <v>3.2811938151743978</v>
      </c>
      <c r="AC23" s="70">
        <v>7.1454435727217867</v>
      </c>
      <c r="AD23" s="70">
        <v>19.095479999999998</v>
      </c>
      <c r="AE23" s="70">
        <v>25.60183</v>
      </c>
      <c r="AH23" s="70"/>
      <c r="AI23" s="70" t="s">
        <v>159</v>
      </c>
      <c r="AJ23" s="70">
        <v>3.2811938151743978</v>
      </c>
      <c r="AK23" s="70">
        <v>7.1454435727217867</v>
      </c>
      <c r="AL23" s="70">
        <v>19.095479999999998</v>
      </c>
      <c r="AM23" s="70">
        <v>25.60183</v>
      </c>
    </row>
    <row r="24" spans="26:39">
      <c r="Z24" s="70">
        <v>2018</v>
      </c>
      <c r="AA24" s="70" t="s">
        <v>149</v>
      </c>
      <c r="AB24" s="70">
        <v>2.547894583292813</v>
      </c>
      <c r="AC24" s="70">
        <v>6.879129420909444</v>
      </c>
      <c r="AD24" s="70">
        <v>20.752510000000001</v>
      </c>
      <c r="AE24" s="70">
        <v>24.60838</v>
      </c>
      <c r="AH24" s="70">
        <v>2018</v>
      </c>
      <c r="AI24" s="70" t="s">
        <v>156</v>
      </c>
      <c r="AJ24" s="70">
        <v>2.547894583292813</v>
      </c>
      <c r="AK24" s="70">
        <v>6.879129420909444</v>
      </c>
      <c r="AL24" s="70">
        <v>20.752510000000001</v>
      </c>
      <c r="AM24" s="70">
        <v>24.60838</v>
      </c>
    </row>
    <row r="25" spans="26:39">
      <c r="Z25" s="70"/>
      <c r="AA25" s="70" t="s">
        <v>150</v>
      </c>
      <c r="AB25" s="70">
        <v>2.5050680567622359</v>
      </c>
      <c r="AC25" s="70">
        <v>7.6714451762882607</v>
      </c>
      <c r="AD25" s="70">
        <v>24.683769999999999</v>
      </c>
      <c r="AE25" s="70">
        <v>24.968720000000001</v>
      </c>
      <c r="AH25" s="70"/>
      <c r="AI25" s="70" t="s">
        <v>157</v>
      </c>
      <c r="AJ25" s="70">
        <v>2.5050680567622359</v>
      </c>
      <c r="AK25" s="70">
        <v>7.6714451762882607</v>
      </c>
      <c r="AL25" s="70">
        <v>24.683769999999999</v>
      </c>
      <c r="AM25" s="70">
        <v>24.968720000000001</v>
      </c>
    </row>
    <row r="26" spans="26:39">
      <c r="Z26" s="70"/>
      <c r="AA26" s="70" t="s">
        <v>151</v>
      </c>
      <c r="AB26" s="70">
        <v>2.5951315053161723</v>
      </c>
      <c r="AC26" s="70">
        <v>8.2621594893463985</v>
      </c>
      <c r="AD26" s="70">
        <v>24.303709999999999</v>
      </c>
      <c r="AE26" s="70">
        <v>26.557020000000001</v>
      </c>
      <c r="AH26" s="70"/>
      <c r="AI26" s="70" t="s">
        <v>158</v>
      </c>
      <c r="AJ26" s="70">
        <v>2.5951315053161723</v>
      </c>
      <c r="AK26" s="70">
        <v>8.2621594893463985</v>
      </c>
      <c r="AL26" s="70">
        <v>24.303709999999999</v>
      </c>
      <c r="AM26" s="70">
        <v>26.557020000000001</v>
      </c>
    </row>
    <row r="27" spans="26:39">
      <c r="Z27" s="70"/>
      <c r="AA27" s="70" t="s">
        <v>152</v>
      </c>
      <c r="AB27" s="70">
        <v>2.7728613569321534</v>
      </c>
      <c r="AC27" s="70">
        <v>8.2718361052979397</v>
      </c>
      <c r="AD27" s="70">
        <v>23.460940000000001</v>
      </c>
      <c r="AE27" s="70">
        <v>25.964569999999998</v>
      </c>
      <c r="AH27" s="70"/>
      <c r="AI27" s="70" t="s">
        <v>159</v>
      </c>
      <c r="AJ27" s="70">
        <v>2.7728613569321534</v>
      </c>
      <c r="AK27" s="70">
        <v>8.2718361052979397</v>
      </c>
      <c r="AL27" s="70">
        <v>23.460940000000001</v>
      </c>
      <c r="AM27" s="70">
        <v>25.964569999999998</v>
      </c>
    </row>
    <row r="28" spans="26:39">
      <c r="Z28" s="70">
        <v>2019</v>
      </c>
      <c r="AA28" s="70" t="s">
        <v>149</v>
      </c>
      <c r="AB28" s="70">
        <v>2.1330576959218193</v>
      </c>
      <c r="AC28" s="70">
        <v>7.063693417011617</v>
      </c>
      <c r="AD28" s="70">
        <v>22.16648</v>
      </c>
      <c r="AE28" s="70">
        <v>28.395800000000001</v>
      </c>
      <c r="AH28" s="70">
        <v>2019</v>
      </c>
      <c r="AI28" s="70" t="s">
        <v>156</v>
      </c>
      <c r="AJ28" s="70">
        <v>2.1330576959218193</v>
      </c>
      <c r="AK28" s="70">
        <v>7.063693417011617</v>
      </c>
      <c r="AL28" s="70">
        <v>22.16648</v>
      </c>
      <c r="AM28" s="70">
        <v>28.395800000000001</v>
      </c>
    </row>
    <row r="29" spans="26:39">
      <c r="Z29" s="70"/>
      <c r="AA29" s="70" t="s">
        <v>150</v>
      </c>
      <c r="AB29" s="70">
        <v>2.3384089496581728</v>
      </c>
      <c r="AC29" s="70">
        <v>7.3463935886019582</v>
      </c>
      <c r="AD29" s="70">
        <v>30.456420000000001</v>
      </c>
      <c r="AE29" s="70">
        <v>31.865100000000002</v>
      </c>
      <c r="AH29" s="70"/>
      <c r="AI29" s="70" t="s">
        <v>157</v>
      </c>
      <c r="AJ29" s="70">
        <v>2.3384089496581728</v>
      </c>
      <c r="AK29" s="70">
        <v>7.3463935886019582</v>
      </c>
      <c r="AL29" s="70">
        <v>30.456420000000001</v>
      </c>
      <c r="AM29" s="70">
        <v>31.865100000000002</v>
      </c>
    </row>
    <row r="30" spans="26:39">
      <c r="Z30" s="70"/>
      <c r="AA30" s="70" t="s">
        <v>151</v>
      </c>
      <c r="AB30" s="70">
        <v>2.734474827498083</v>
      </c>
      <c r="AC30" s="70">
        <v>7.383079348397267</v>
      </c>
      <c r="AD30" s="70">
        <v>20.661850000000001</v>
      </c>
      <c r="AE30" s="70">
        <v>38.410060000000001</v>
      </c>
      <c r="AH30" s="70"/>
      <c r="AI30" s="70" t="s">
        <v>158</v>
      </c>
      <c r="AJ30" s="70">
        <v>2.734474827498083</v>
      </c>
      <c r="AK30" s="70">
        <v>7.383079348397267</v>
      </c>
      <c r="AL30" s="70">
        <v>20.661850000000001</v>
      </c>
      <c r="AM30" s="70">
        <v>38.410060000000001</v>
      </c>
    </row>
    <row r="31" spans="26:39">
      <c r="Z31" s="70"/>
      <c r="AA31" s="70" t="s">
        <v>152</v>
      </c>
      <c r="AB31" s="70">
        <v>2.4185068349106205</v>
      </c>
      <c r="AC31" s="70">
        <v>6.5366811614532185</v>
      </c>
      <c r="AD31" s="70">
        <v>26.872979999999998</v>
      </c>
      <c r="AE31" s="70">
        <v>28.540230000000001</v>
      </c>
      <c r="AH31" s="70"/>
      <c r="AI31" s="70" t="s">
        <v>159</v>
      </c>
      <c r="AJ31" s="70">
        <v>2.4185068349106205</v>
      </c>
      <c r="AK31" s="70">
        <v>6.5366811614532185</v>
      </c>
      <c r="AL31" s="70">
        <v>26.872979999999998</v>
      </c>
      <c r="AM31" s="70">
        <v>28.540230000000001</v>
      </c>
    </row>
    <row r="32" spans="26:39">
      <c r="Z32" s="70">
        <v>2020</v>
      </c>
      <c r="AA32" s="70" t="s">
        <v>149</v>
      </c>
      <c r="AB32" s="70">
        <v>1.5381956446595231</v>
      </c>
      <c r="AC32" s="70">
        <v>4.3551523007128976</v>
      </c>
      <c r="AD32" s="70">
        <v>20.661850000000001</v>
      </c>
      <c r="AE32" s="70">
        <v>38.410060000000001</v>
      </c>
      <c r="AH32" s="70">
        <v>2020</v>
      </c>
      <c r="AI32" s="70" t="s">
        <v>156</v>
      </c>
      <c r="AJ32" s="70">
        <v>1.5381956446595231</v>
      </c>
      <c r="AK32" s="70">
        <v>4.3551523007128976</v>
      </c>
      <c r="AL32" s="70">
        <v>20.661850000000001</v>
      </c>
      <c r="AM32" s="70">
        <v>38.410060000000001</v>
      </c>
    </row>
    <row r="33" spans="26:39">
      <c r="Z33" s="70"/>
      <c r="AA33" s="70" t="s">
        <v>150</v>
      </c>
      <c r="AB33" s="70">
        <v>1.3944067928643764</v>
      </c>
      <c r="AC33" s="70">
        <v>3.9093559501722766</v>
      </c>
      <c r="AD33" s="70">
        <v>26.872979999999998</v>
      </c>
      <c r="AE33" s="70">
        <v>28.540230000000001</v>
      </c>
      <c r="AH33" s="70"/>
      <c r="AI33" s="70" t="s">
        <v>157</v>
      </c>
      <c r="AJ33" s="70">
        <v>1.3944067928643764</v>
      </c>
      <c r="AK33" s="70">
        <v>3.9093559501722766</v>
      </c>
      <c r="AL33" s="70">
        <v>26.872979999999998</v>
      </c>
      <c r="AM33" s="70">
        <v>28.540230000000001</v>
      </c>
    </row>
    <row r="34" spans="26:39">
      <c r="Z34" s="70"/>
      <c r="AA34" s="70" t="s">
        <v>151</v>
      </c>
      <c r="AB34" s="70">
        <v>0.97695390781563118</v>
      </c>
      <c r="AC34" s="70">
        <v>1.7459682793549247</v>
      </c>
      <c r="AD34" s="70">
        <v>19.80208</v>
      </c>
      <c r="AE34" s="70">
        <v>24.791239999999998</v>
      </c>
      <c r="AH34" s="70"/>
      <c r="AI34" s="70" t="s">
        <v>158</v>
      </c>
      <c r="AJ34" s="70">
        <v>0.97695390781563118</v>
      </c>
      <c r="AK34" s="70">
        <v>1.7459682793549247</v>
      </c>
      <c r="AL34" s="70">
        <v>19.80208</v>
      </c>
      <c r="AM34" s="70">
        <v>24.791239999999998</v>
      </c>
    </row>
    <row r="35" spans="26:39">
      <c r="Z35" s="70"/>
      <c r="AA35" s="70" t="s">
        <v>152</v>
      </c>
      <c r="AB35" s="70">
        <v>1.0889292196007259</v>
      </c>
      <c r="AC35" s="70">
        <v>1.7355721744038382</v>
      </c>
      <c r="AD35" s="70">
        <v>16.58426</v>
      </c>
      <c r="AE35" s="70">
        <v>26.572890000000001</v>
      </c>
      <c r="AH35" s="70"/>
      <c r="AI35" s="70" t="s">
        <v>159</v>
      </c>
      <c r="AJ35" s="70">
        <v>1.0889292196007259</v>
      </c>
      <c r="AK35" s="70">
        <v>1.7355721744038382</v>
      </c>
      <c r="AL35" s="70">
        <v>16.58426</v>
      </c>
      <c r="AM35" s="70">
        <v>26.572890000000001</v>
      </c>
    </row>
    <row r="36" spans="26:39">
      <c r="Z36" s="70">
        <v>2021</v>
      </c>
      <c r="AA36" s="70" t="s">
        <v>149</v>
      </c>
      <c r="AB36" s="70">
        <v>0.95123832376381867</v>
      </c>
      <c r="AC36" s="70">
        <v>2.3409027193720213</v>
      </c>
      <c r="AD36" s="70">
        <v>23.868880000000001</v>
      </c>
      <c r="AE36" s="70">
        <v>31.94087</v>
      </c>
      <c r="AH36" s="70">
        <v>2021</v>
      </c>
      <c r="AI36" s="70" t="s">
        <v>156</v>
      </c>
      <c r="AJ36" s="70">
        <v>0.95123832376381867</v>
      </c>
      <c r="AK36" s="70">
        <v>2.3409027193720213</v>
      </c>
      <c r="AL36" s="70">
        <v>23.868880000000001</v>
      </c>
      <c r="AM36" s="70">
        <v>31.94087</v>
      </c>
    </row>
    <row r="37" spans="26:39">
      <c r="Z37" s="70"/>
      <c r="AA37" s="70" t="s">
        <v>150</v>
      </c>
      <c r="AB37" s="70">
        <v>0.97934282350422774</v>
      </c>
      <c r="AC37" s="70">
        <v>1.9334049409237379</v>
      </c>
      <c r="AD37" s="70">
        <v>20.748329999999999</v>
      </c>
      <c r="AE37" s="70">
        <v>30.680160000000001</v>
      </c>
      <c r="AH37" s="70"/>
      <c r="AI37" s="70" t="s">
        <v>157</v>
      </c>
      <c r="AJ37" s="70">
        <v>0.97934282350422774</v>
      </c>
      <c r="AK37" s="70">
        <v>1.9334049409237379</v>
      </c>
      <c r="AL37" s="70">
        <v>20.748329999999999</v>
      </c>
      <c r="AM37" s="70">
        <v>30.680160000000001</v>
      </c>
    </row>
    <row r="38" spans="26:39">
      <c r="Z38" s="70"/>
      <c r="AA38" s="70" t="s">
        <v>151</v>
      </c>
      <c r="AB38" s="70">
        <v>1.1333810546408971</v>
      </c>
      <c r="AC38" s="70">
        <v>2.5578703703703702</v>
      </c>
      <c r="AD38" s="70">
        <v>22.918579999999999</v>
      </c>
      <c r="AE38" s="70">
        <v>30.643429999999999</v>
      </c>
      <c r="AH38" s="70"/>
      <c r="AI38" s="70" t="s">
        <v>158</v>
      </c>
      <c r="AJ38" s="70">
        <v>1.1333810546408971</v>
      </c>
      <c r="AK38" s="70">
        <v>2.5578703703703702</v>
      </c>
      <c r="AL38" s="70">
        <v>22.918579999999999</v>
      </c>
      <c r="AM38" s="70">
        <v>30.643429999999999</v>
      </c>
    </row>
    <row r="39" spans="26:39">
      <c r="Z39" s="70"/>
      <c r="AA39" s="70" t="s">
        <v>152</v>
      </c>
      <c r="AB39" s="70">
        <v>0.99047047347490047</v>
      </c>
      <c r="AC39" s="70">
        <v>2.784844021957424</v>
      </c>
      <c r="AD39" s="70">
        <v>23.93439</v>
      </c>
      <c r="AE39" s="70">
        <v>36.943820000000002</v>
      </c>
      <c r="AH39" s="70"/>
      <c r="AI39" s="70" t="s">
        <v>159</v>
      </c>
      <c r="AJ39" s="70">
        <v>0.99047047347490047</v>
      </c>
      <c r="AK39" s="70">
        <v>2.784844021957424</v>
      </c>
      <c r="AL39" s="70">
        <v>23.93439</v>
      </c>
      <c r="AM39" s="70">
        <v>36.943820000000002</v>
      </c>
    </row>
    <row r="40" spans="26:39">
      <c r="Z40" s="70">
        <v>2022</v>
      </c>
      <c r="AA40" s="70" t="s">
        <v>149</v>
      </c>
      <c r="AB40" s="70">
        <v>1.1125027628379871</v>
      </c>
      <c r="AC40" s="70">
        <v>2.1793184145092876</v>
      </c>
      <c r="AD40" s="70">
        <v>28.00835</v>
      </c>
      <c r="AE40" s="70">
        <v>27.565719999999999</v>
      </c>
      <c r="AH40" s="70">
        <v>2022</v>
      </c>
      <c r="AI40" s="70" t="s">
        <v>156</v>
      </c>
      <c r="AJ40" s="70">
        <v>1.1125027628379871</v>
      </c>
      <c r="AK40" s="70">
        <v>2.1793184145092876</v>
      </c>
      <c r="AL40" s="70">
        <v>28.00835</v>
      </c>
      <c r="AM40" s="70">
        <v>27.565719999999999</v>
      </c>
    </row>
    <row r="41" spans="26:39">
      <c r="Z41" s="70"/>
      <c r="AA41" s="70" t="s">
        <v>150</v>
      </c>
      <c r="AB41" s="70">
        <v>1.2034789644012944</v>
      </c>
      <c r="AC41" s="70">
        <v>2.5352688611735843</v>
      </c>
      <c r="AD41" s="70">
        <v>19.166910000000001</v>
      </c>
      <c r="AE41" s="70">
        <v>32.25508</v>
      </c>
      <c r="AH41" s="70"/>
      <c r="AI41" s="70" t="s">
        <v>157</v>
      </c>
      <c r="AJ41" s="70">
        <v>1.2034789644012944</v>
      </c>
      <c r="AK41" s="70">
        <v>2.5352688611735843</v>
      </c>
      <c r="AL41" s="70">
        <v>19.166910000000001</v>
      </c>
      <c r="AM41" s="70">
        <v>32.25508</v>
      </c>
    </row>
    <row r="42" spans="26:39">
      <c r="AI42" s="70"/>
    </row>
    <row r="43" spans="26:39">
      <c r="AI43" s="70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62C518-CF38-4A87-B3DF-B619A4A8127D}">
  <sheetPr codeName="Sheet21"/>
  <dimension ref="A1:V25"/>
  <sheetViews>
    <sheetView zoomScale="55" zoomScaleNormal="55" workbookViewId="0">
      <selection activeCell="O19" sqref="O19"/>
    </sheetView>
  </sheetViews>
  <sheetFormatPr defaultRowHeight="13.8"/>
  <sheetData>
    <row r="1" spans="1:22" ht="15.6">
      <c r="A1" s="2" t="s">
        <v>0</v>
      </c>
      <c r="B1" s="205" t="s">
        <v>894</v>
      </c>
    </row>
    <row r="2" spans="1:22" ht="15.6">
      <c r="A2" s="2" t="s">
        <v>1</v>
      </c>
      <c r="B2" s="205" t="s">
        <v>895</v>
      </c>
    </row>
    <row r="3" spans="1:22" ht="15.6">
      <c r="A3" s="3" t="s">
        <v>2</v>
      </c>
      <c r="B3" s="206" t="s">
        <v>8</v>
      </c>
    </row>
    <row r="4" spans="1:22" ht="15.6">
      <c r="A4" s="3" t="s">
        <v>3</v>
      </c>
      <c r="B4" s="206" t="s">
        <v>8</v>
      </c>
    </row>
    <row r="5" spans="1:22" ht="15.6">
      <c r="A5" s="5" t="s">
        <v>4</v>
      </c>
      <c r="B5" s="207" t="s">
        <v>1853</v>
      </c>
    </row>
    <row r="6" spans="1:22" ht="15.6">
      <c r="A6" s="5" t="s">
        <v>5</v>
      </c>
      <c r="B6" s="207" t="s">
        <v>1854</v>
      </c>
    </row>
    <row r="12" spans="1:22">
      <c r="S12" t="s">
        <v>204</v>
      </c>
      <c r="T12" t="s">
        <v>896</v>
      </c>
      <c r="U12" t="s">
        <v>1785</v>
      </c>
      <c r="V12" t="s">
        <v>1786</v>
      </c>
    </row>
    <row r="13" spans="1:22">
      <c r="Q13" t="s">
        <v>897</v>
      </c>
      <c r="R13" t="s">
        <v>898</v>
      </c>
      <c r="S13">
        <v>38.269387755102038</v>
      </c>
      <c r="T13">
        <v>22.900763358778626</v>
      </c>
      <c r="U13">
        <v>3.287379212655849</v>
      </c>
      <c r="V13">
        <v>0.21036983016142377</v>
      </c>
    </row>
    <row r="14" spans="1:22">
      <c r="R14" t="s">
        <v>899</v>
      </c>
      <c r="S14">
        <v>24.209575429087625</v>
      </c>
      <c r="T14">
        <v>14.618644067796611</v>
      </c>
      <c r="U14">
        <v>3.758607632217438</v>
      </c>
      <c r="V14">
        <v>0.29031036562276485</v>
      </c>
    </row>
    <row r="15" spans="1:22">
      <c r="Q15" t="s">
        <v>900</v>
      </c>
      <c r="R15" t="s">
        <v>898</v>
      </c>
      <c r="S15">
        <v>27.896704043493038</v>
      </c>
      <c r="T15">
        <v>11.580747617884192</v>
      </c>
      <c r="U15">
        <v>6.9085452225011572</v>
      </c>
      <c r="V15">
        <v>0.66476866331009921</v>
      </c>
    </row>
    <row r="16" spans="1:22">
      <c r="R16" t="s">
        <v>899</v>
      </c>
      <c r="S16">
        <v>23.181685257133307</v>
      </c>
      <c r="T16">
        <v>11.623877776027721</v>
      </c>
      <c r="U16">
        <v>7.7822812504382703</v>
      </c>
      <c r="V16">
        <v>1.0350195643942051</v>
      </c>
    </row>
    <row r="20" spans="17:22" ht="15.6">
      <c r="S20" s="208"/>
      <c r="T20" s="208"/>
      <c r="U20" s="208"/>
    </row>
    <row r="21" spans="17:22">
      <c r="S21" t="s">
        <v>205</v>
      </c>
      <c r="T21" t="s">
        <v>901</v>
      </c>
      <c r="U21" t="s">
        <v>902</v>
      </c>
      <c r="V21" t="s">
        <v>903</v>
      </c>
    </row>
    <row r="22" spans="17:22">
      <c r="Q22" t="s">
        <v>904</v>
      </c>
      <c r="R22" t="s">
        <v>905</v>
      </c>
      <c r="S22">
        <v>38.269387755102038</v>
      </c>
      <c r="T22">
        <v>22.900763358778626</v>
      </c>
      <c r="U22">
        <v>3.287379212655849</v>
      </c>
      <c r="V22">
        <v>0.21036983016142377</v>
      </c>
    </row>
    <row r="23" spans="17:22">
      <c r="R23" t="s">
        <v>906</v>
      </c>
      <c r="S23">
        <v>24.209575429087625</v>
      </c>
      <c r="T23">
        <v>14.618644067796611</v>
      </c>
      <c r="U23">
        <v>3.758607632217438</v>
      </c>
      <c r="V23">
        <v>0.29031036562276485</v>
      </c>
    </row>
    <row r="24" spans="17:22">
      <c r="Q24" t="s">
        <v>907</v>
      </c>
      <c r="R24" t="s">
        <v>905</v>
      </c>
      <c r="S24">
        <v>27.896704043493038</v>
      </c>
      <c r="T24">
        <v>11.580747617884192</v>
      </c>
      <c r="U24">
        <v>6.9085452225011572</v>
      </c>
      <c r="V24">
        <v>0.66476866331009921</v>
      </c>
    </row>
    <row r="25" spans="17:22">
      <c r="R25" t="s">
        <v>906</v>
      </c>
      <c r="S25">
        <v>23.181685257133307</v>
      </c>
      <c r="T25">
        <v>11.623877776027721</v>
      </c>
      <c r="U25">
        <v>7.7822812504382703</v>
      </c>
      <c r="V25">
        <v>1.0350195643942051</v>
      </c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14EAA-6C06-41E3-8D40-BB08474B4143}">
  <sheetPr codeName="Sheet22"/>
  <dimension ref="A1:T22"/>
  <sheetViews>
    <sheetView showGridLines="0" zoomScale="70" zoomScaleNormal="70" workbookViewId="0">
      <selection activeCell="O48" sqref="O48"/>
    </sheetView>
  </sheetViews>
  <sheetFormatPr defaultRowHeight="13.8"/>
  <cols>
    <col min="1" max="1" width="12.33203125" bestFit="1" customWidth="1"/>
  </cols>
  <sheetData>
    <row r="1" spans="1:20" ht="15.6">
      <c r="A1" s="209" t="s">
        <v>0</v>
      </c>
      <c r="B1" s="210" t="s">
        <v>908</v>
      </c>
    </row>
    <row r="2" spans="1:20" ht="15.6">
      <c r="A2" s="209" t="s">
        <v>1</v>
      </c>
      <c r="B2" s="210" t="s">
        <v>909</v>
      </c>
    </row>
    <row r="3" spans="1:20" ht="15.6">
      <c r="A3" s="167" t="s">
        <v>2</v>
      </c>
      <c r="B3" s="61" t="s">
        <v>8</v>
      </c>
    </row>
    <row r="4" spans="1:20" ht="15.6">
      <c r="A4" s="167" t="s">
        <v>3</v>
      </c>
      <c r="B4" s="61" t="s">
        <v>8</v>
      </c>
    </row>
    <row r="5" spans="1:20" ht="15.6">
      <c r="A5" s="167" t="s">
        <v>4</v>
      </c>
      <c r="B5" s="61" t="s">
        <v>142</v>
      </c>
    </row>
    <row r="6" spans="1:20" ht="15.6">
      <c r="A6" s="169" t="s">
        <v>5</v>
      </c>
      <c r="B6" s="211" t="s">
        <v>910</v>
      </c>
    </row>
    <row r="15" spans="1:20">
      <c r="S15" t="s">
        <v>911</v>
      </c>
      <c r="T15" t="s">
        <v>912</v>
      </c>
    </row>
    <row r="16" spans="1:20">
      <c r="S16" t="s">
        <v>913</v>
      </c>
      <c r="T16" t="s">
        <v>914</v>
      </c>
    </row>
    <row r="17" spans="17:20">
      <c r="S17">
        <v>0.11050317362741949</v>
      </c>
      <c r="T17">
        <v>0.12825341974108606</v>
      </c>
    </row>
    <row r="18" spans="17:20">
      <c r="S18">
        <v>12.684048261008678</v>
      </c>
      <c r="T18">
        <v>13.128876102529123</v>
      </c>
    </row>
    <row r="19" spans="17:20">
      <c r="S19">
        <v>0</v>
      </c>
      <c r="T19">
        <v>0</v>
      </c>
    </row>
    <row r="20" spans="17:20">
      <c r="S20">
        <v>10.547187587851324</v>
      </c>
      <c r="T20">
        <v>10.593433861870807</v>
      </c>
    </row>
    <row r="21" spans="17:20">
      <c r="Q21" t="s">
        <v>915</v>
      </c>
      <c r="R21" t="s">
        <v>916</v>
      </c>
      <c r="S21">
        <v>5.8694002282402638</v>
      </c>
      <c r="T21">
        <v>4.8344964934381949</v>
      </c>
    </row>
    <row r="22" spans="17:20">
      <c r="Q22" t="s">
        <v>917</v>
      </c>
      <c r="R22" t="s">
        <v>1787</v>
      </c>
      <c r="S22">
        <v>5377.2951810640006</v>
      </c>
      <c r="T22">
        <v>3955.4424656209999</v>
      </c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539374-970D-4D21-9528-795563AE9994}">
  <sheetPr codeName="Sheet23"/>
  <dimension ref="A1:F23"/>
  <sheetViews>
    <sheetView showGridLines="0" zoomScale="70" zoomScaleNormal="70" workbookViewId="0">
      <selection activeCell="E22" sqref="E22"/>
    </sheetView>
  </sheetViews>
  <sheetFormatPr defaultRowHeight="15.6"/>
  <cols>
    <col min="4" max="4" width="17.6640625" customWidth="1"/>
    <col min="5" max="5" width="31.5546875" style="61" customWidth="1"/>
    <col min="6" max="6" width="84.6640625" style="61" customWidth="1"/>
  </cols>
  <sheetData>
    <row r="1" spans="1:6">
      <c r="A1" s="2" t="s">
        <v>0</v>
      </c>
      <c r="B1" t="s">
        <v>143</v>
      </c>
    </row>
    <row r="2" spans="1:6">
      <c r="A2" s="2" t="s">
        <v>1</v>
      </c>
      <c r="B2" t="s">
        <v>918</v>
      </c>
    </row>
    <row r="3" spans="1:6">
      <c r="A3" s="3" t="s">
        <v>2</v>
      </c>
      <c r="B3" t="s">
        <v>8</v>
      </c>
    </row>
    <row r="4" spans="1:6">
      <c r="A4" s="3" t="s">
        <v>3</v>
      </c>
      <c r="B4" t="s">
        <v>8</v>
      </c>
    </row>
    <row r="5" spans="1:6">
      <c r="A5" s="5" t="s">
        <v>4</v>
      </c>
    </row>
    <row r="6" spans="1:6">
      <c r="A6" s="5" t="s">
        <v>5</v>
      </c>
    </row>
    <row r="9" spans="1:6" ht="22.2" customHeight="1"/>
    <row r="10" spans="1:6" ht="33.6" customHeight="1" thickBot="1"/>
    <row r="11" spans="1:6" ht="34.5" customHeight="1" thickBot="1">
      <c r="E11" s="212" t="s">
        <v>919</v>
      </c>
      <c r="F11" s="213" t="s">
        <v>920</v>
      </c>
    </row>
    <row r="12" spans="1:6" ht="34.5" customHeight="1" thickBot="1">
      <c r="E12" s="214" t="s">
        <v>921</v>
      </c>
      <c r="F12" s="215" t="s">
        <v>922</v>
      </c>
    </row>
    <row r="13" spans="1:6" ht="34.5" customHeight="1" thickBot="1">
      <c r="E13" s="214" t="s">
        <v>923</v>
      </c>
      <c r="F13" s="215" t="s">
        <v>924</v>
      </c>
    </row>
    <row r="14" spans="1:6" ht="34.5" customHeight="1" thickBot="1">
      <c r="E14" s="214" t="s">
        <v>925</v>
      </c>
      <c r="F14" s="215" t="s">
        <v>926</v>
      </c>
    </row>
    <row r="15" spans="1:6" ht="34.5" customHeight="1" thickBot="1">
      <c r="E15" s="214" t="s">
        <v>927</v>
      </c>
      <c r="F15" s="215" t="s">
        <v>928</v>
      </c>
    </row>
    <row r="18" spans="5:6" ht="16.2" thickBot="1"/>
    <row r="19" spans="5:6" ht="34.5" customHeight="1" thickBot="1">
      <c r="E19" s="212" t="s">
        <v>929</v>
      </c>
      <c r="F19" s="213" t="s">
        <v>930</v>
      </c>
    </row>
    <row r="20" spans="5:6" ht="34.5" customHeight="1" thickBot="1">
      <c r="E20" s="214" t="s">
        <v>931</v>
      </c>
      <c r="F20" s="215" t="s">
        <v>932</v>
      </c>
    </row>
    <row r="21" spans="5:6" ht="34.5" customHeight="1" thickBot="1">
      <c r="E21" s="214" t="s">
        <v>933</v>
      </c>
      <c r="F21" s="215" t="s">
        <v>934</v>
      </c>
    </row>
    <row r="22" spans="5:6" ht="34.5" customHeight="1" thickBot="1">
      <c r="E22" s="214" t="s">
        <v>1855</v>
      </c>
      <c r="F22" s="215" t="s">
        <v>935</v>
      </c>
    </row>
    <row r="23" spans="5:6" ht="34.5" customHeight="1" thickBot="1">
      <c r="E23" s="214" t="s">
        <v>1856</v>
      </c>
      <c r="F23" s="215" t="s">
        <v>936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2C12B1-059B-4B3A-A14A-8DB1133A0C5A}">
  <sheetPr codeName="Sheet24"/>
  <dimension ref="A1:CH66"/>
  <sheetViews>
    <sheetView zoomScale="60" zoomScaleNormal="60" workbookViewId="0">
      <selection activeCell="O48" sqref="O48"/>
    </sheetView>
  </sheetViews>
  <sheetFormatPr defaultColWidth="9.109375" defaultRowHeight="13.8"/>
  <cols>
    <col min="1" max="1" width="13.109375" style="83" customWidth="1"/>
    <col min="2" max="2" width="114.109375" style="83" customWidth="1"/>
    <col min="3" max="5" width="12.44140625" style="83" customWidth="1"/>
    <col min="6" max="6" width="14.33203125" style="83" bestFit="1" customWidth="1"/>
    <col min="7" max="7" width="15.88671875" style="83" bestFit="1" customWidth="1"/>
    <col min="8" max="8" width="15.6640625" style="83" bestFit="1" customWidth="1"/>
    <col min="9" max="9" width="14.109375" style="83" bestFit="1" customWidth="1"/>
    <col min="10" max="10" width="15" style="83" bestFit="1" customWidth="1"/>
    <col min="11" max="11" width="13.109375" style="83" bestFit="1" customWidth="1"/>
    <col min="12" max="12" width="11.6640625" style="83" customWidth="1"/>
    <col min="13" max="16" width="16.6640625" style="83" customWidth="1"/>
    <col min="17" max="17" width="16.109375" style="83" bestFit="1" customWidth="1"/>
    <col min="18" max="18" width="14.33203125" style="83" bestFit="1" customWidth="1"/>
    <col min="19" max="19" width="15.88671875" style="83" bestFit="1" customWidth="1"/>
    <col min="20" max="20" width="15.6640625" style="83" bestFit="1" customWidth="1"/>
    <col min="21" max="21" width="14.109375" style="83" bestFit="1" customWidth="1"/>
    <col min="22" max="22" width="15" style="83" bestFit="1" customWidth="1"/>
    <col min="23" max="23" width="13.109375" style="83" bestFit="1" customWidth="1"/>
    <col min="24" max="24" width="11.6640625" style="83" customWidth="1"/>
    <col min="25" max="28" width="16.44140625" style="83" customWidth="1"/>
    <col min="29" max="29" width="16.109375" style="83" bestFit="1" customWidth="1"/>
    <col min="30" max="30" width="14.33203125" style="83" bestFit="1" customWidth="1"/>
    <col min="31" max="31" width="15.88671875" style="83" bestFit="1" customWidth="1"/>
    <col min="32" max="32" width="15.6640625" style="83" bestFit="1" customWidth="1"/>
    <col min="33" max="33" width="14.109375" style="83" bestFit="1" customWidth="1"/>
    <col min="34" max="34" width="15" style="83" bestFit="1" customWidth="1"/>
    <col min="35" max="35" width="13.33203125" style="83" bestFit="1" customWidth="1"/>
    <col min="36" max="39" width="11.88671875" style="83" bestFit="1" customWidth="1"/>
    <col min="40" max="44" width="15.88671875" style="83" customWidth="1"/>
    <col min="45" max="45" width="15" style="83" customWidth="1"/>
    <col min="46" max="46" width="15.33203125" style="83" customWidth="1"/>
    <col min="47" max="47" width="13" style="83" customWidth="1"/>
    <col min="48" max="51" width="12.44140625" style="83" customWidth="1"/>
    <col min="52" max="52" width="13.44140625" style="83" customWidth="1"/>
    <col min="53" max="54" width="16.6640625" style="83" customWidth="1"/>
    <col min="55" max="56" width="16.88671875" style="83" customWidth="1"/>
    <col min="57" max="61" width="16.109375" style="83" customWidth="1"/>
    <col min="62" max="62" width="15.6640625" style="83" customWidth="1"/>
    <col min="63" max="63" width="10.6640625" style="83" customWidth="1"/>
    <col min="64" max="87" width="16.6640625" style="83" customWidth="1"/>
    <col min="88" max="16384" width="9.109375" style="83"/>
  </cols>
  <sheetData>
    <row r="1" spans="1:48" ht="15.6">
      <c r="A1" s="2" t="s">
        <v>0</v>
      </c>
      <c r="B1" s="82" t="s">
        <v>228</v>
      </c>
    </row>
    <row r="2" spans="1:48" ht="15.6">
      <c r="A2" s="2" t="s">
        <v>1</v>
      </c>
      <c r="B2" s="82" t="s">
        <v>229</v>
      </c>
    </row>
    <row r="3" spans="1:48" ht="15.6">
      <c r="A3" s="3" t="s">
        <v>2</v>
      </c>
      <c r="B3" s="84" t="s">
        <v>216</v>
      </c>
    </row>
    <row r="4" spans="1:48" ht="15.6">
      <c r="A4" s="3" t="s">
        <v>3</v>
      </c>
      <c r="B4" s="84" t="s">
        <v>216</v>
      </c>
    </row>
    <row r="5" spans="1:48" ht="30.75" customHeight="1">
      <c r="A5" s="85" t="s">
        <v>4</v>
      </c>
      <c r="B5" s="86" t="s">
        <v>230</v>
      </c>
    </row>
    <row r="6" spans="1:48" ht="30.75" customHeight="1">
      <c r="A6" s="85" t="s">
        <v>5</v>
      </c>
      <c r="B6" s="86" t="s">
        <v>300</v>
      </c>
    </row>
    <row r="10" spans="1:48">
      <c r="F10" s="87">
        <v>43496</v>
      </c>
      <c r="G10" s="87">
        <v>43524</v>
      </c>
      <c r="H10" s="87">
        <v>43555</v>
      </c>
      <c r="I10" s="87">
        <v>43585</v>
      </c>
      <c r="J10" s="87">
        <v>43616</v>
      </c>
      <c r="K10" s="87">
        <v>43646</v>
      </c>
      <c r="L10" s="87">
        <v>43677</v>
      </c>
      <c r="M10" s="87">
        <v>43708</v>
      </c>
      <c r="N10" s="87">
        <v>43738</v>
      </c>
      <c r="O10" s="87">
        <v>43769</v>
      </c>
      <c r="P10" s="87">
        <v>43799</v>
      </c>
      <c r="Q10" s="87">
        <v>43830</v>
      </c>
      <c r="R10" s="87">
        <v>43861</v>
      </c>
      <c r="S10" s="87">
        <v>43890</v>
      </c>
      <c r="T10" s="87">
        <v>43921</v>
      </c>
      <c r="U10" s="87">
        <v>43951</v>
      </c>
      <c r="V10" s="87">
        <v>43982</v>
      </c>
      <c r="W10" s="87">
        <v>44012</v>
      </c>
      <c r="X10" s="87">
        <v>44043</v>
      </c>
      <c r="Y10" s="87">
        <v>44074</v>
      </c>
      <c r="Z10" s="87">
        <v>44104</v>
      </c>
      <c r="AA10" s="87">
        <v>44135</v>
      </c>
      <c r="AB10" s="87">
        <v>44165</v>
      </c>
      <c r="AC10" s="87">
        <v>44196</v>
      </c>
      <c r="AD10" s="87">
        <v>44227</v>
      </c>
      <c r="AE10" s="87">
        <v>44255</v>
      </c>
      <c r="AF10" s="87">
        <v>44286</v>
      </c>
      <c r="AG10" s="87">
        <v>44316</v>
      </c>
      <c r="AH10" s="87">
        <v>44347</v>
      </c>
      <c r="AI10" s="87">
        <v>44377</v>
      </c>
      <c r="AJ10" s="87">
        <v>44408</v>
      </c>
      <c r="AK10" s="87">
        <v>44439</v>
      </c>
      <c r="AL10" s="87">
        <v>44469</v>
      </c>
      <c r="AM10" s="87">
        <v>44500</v>
      </c>
      <c r="AN10" s="87">
        <v>44530</v>
      </c>
      <c r="AO10" s="87">
        <v>44561</v>
      </c>
      <c r="AP10" s="87">
        <v>44592</v>
      </c>
      <c r="AQ10" s="87">
        <v>44620</v>
      </c>
      <c r="AR10" s="87">
        <v>44651</v>
      </c>
      <c r="AS10" s="87">
        <v>44681</v>
      </c>
      <c r="AT10" s="87">
        <v>44712</v>
      </c>
      <c r="AU10" s="87">
        <v>44742</v>
      </c>
      <c r="AV10" s="87">
        <v>44773</v>
      </c>
    </row>
    <row r="11" spans="1:48">
      <c r="F11" s="88">
        <v>43496</v>
      </c>
      <c r="G11" s="88">
        <v>43524</v>
      </c>
      <c r="H11" s="88">
        <v>43555</v>
      </c>
      <c r="I11" s="88">
        <v>43585</v>
      </c>
      <c r="J11" s="88">
        <v>43616</v>
      </c>
      <c r="K11" s="88">
        <v>43646</v>
      </c>
      <c r="L11" s="88">
        <v>43677</v>
      </c>
      <c r="M11" s="88">
        <v>43708</v>
      </c>
      <c r="N11" s="88">
        <v>43738</v>
      </c>
      <c r="O11" s="88">
        <v>43769</v>
      </c>
      <c r="P11" s="88">
        <v>43799</v>
      </c>
      <c r="Q11" s="88">
        <v>43830</v>
      </c>
      <c r="R11" s="88">
        <v>43861</v>
      </c>
      <c r="S11" s="88">
        <v>43890</v>
      </c>
      <c r="T11" s="88">
        <v>43921</v>
      </c>
      <c r="U11" s="88">
        <v>43951</v>
      </c>
      <c r="V11" s="88">
        <v>43982</v>
      </c>
      <c r="W11" s="88">
        <v>44012</v>
      </c>
      <c r="X11" s="88">
        <v>44043</v>
      </c>
      <c r="Y11" s="88">
        <v>44074</v>
      </c>
      <c r="Z11" s="88">
        <v>44104</v>
      </c>
      <c r="AA11" s="88">
        <v>44135</v>
      </c>
      <c r="AB11" s="88">
        <v>44165</v>
      </c>
      <c r="AC11" s="88">
        <v>44196</v>
      </c>
      <c r="AD11" s="88">
        <v>44227</v>
      </c>
      <c r="AE11" s="88">
        <v>44255</v>
      </c>
      <c r="AF11" s="88">
        <v>44286</v>
      </c>
      <c r="AG11" s="88">
        <v>44316</v>
      </c>
      <c r="AH11" s="88">
        <v>44347</v>
      </c>
      <c r="AI11" s="88">
        <v>44377</v>
      </c>
      <c r="AJ11" s="88">
        <v>44408</v>
      </c>
      <c r="AK11" s="88">
        <v>44439</v>
      </c>
      <c r="AL11" s="88">
        <v>44469</v>
      </c>
      <c r="AM11" s="88">
        <v>44500</v>
      </c>
      <c r="AN11" s="88">
        <v>44530</v>
      </c>
      <c r="AO11" s="88">
        <v>44561</v>
      </c>
      <c r="AP11" s="88">
        <v>44592</v>
      </c>
      <c r="AQ11" s="88">
        <v>44620</v>
      </c>
      <c r="AR11" s="88">
        <v>44651</v>
      </c>
      <c r="AS11" s="88">
        <v>44681</v>
      </c>
      <c r="AT11" s="88">
        <v>44712</v>
      </c>
      <c r="AU11" s="88">
        <v>44742</v>
      </c>
      <c r="AV11" s="88">
        <v>44773</v>
      </c>
    </row>
    <row r="12" spans="1:48">
      <c r="D12" s="83" t="s">
        <v>231</v>
      </c>
      <c r="E12" s="83" t="s">
        <v>232</v>
      </c>
      <c r="F12" s="89">
        <v>166.07659999999998</v>
      </c>
      <c r="G12" s="89">
        <v>160.348275</v>
      </c>
      <c r="H12" s="89">
        <v>149.34655000000001</v>
      </c>
      <c r="I12" s="89">
        <v>152.69935000000001</v>
      </c>
      <c r="J12" s="89">
        <v>152.96125000000001</v>
      </c>
      <c r="K12" s="89">
        <v>135.10289413750002</v>
      </c>
      <c r="L12" s="89">
        <v>133.71974855249999</v>
      </c>
      <c r="M12" s="89">
        <v>139.6</v>
      </c>
      <c r="N12" s="89">
        <v>123.4</v>
      </c>
      <c r="O12" s="89">
        <v>132.5</v>
      </c>
      <c r="P12" s="89">
        <v>138.62896542500002</v>
      </c>
      <c r="Q12" s="89">
        <v>137.44900000000001</v>
      </c>
      <c r="R12" s="89">
        <v>133.26490000000001</v>
      </c>
      <c r="S12" s="89">
        <v>139.10290000000001</v>
      </c>
      <c r="T12" s="89">
        <v>132.191</v>
      </c>
      <c r="U12" s="89">
        <v>156.9358</v>
      </c>
      <c r="V12" s="89">
        <v>143.1</v>
      </c>
      <c r="W12" s="89">
        <v>147.19999999999999</v>
      </c>
      <c r="X12" s="89">
        <v>170.58599999999998</v>
      </c>
      <c r="Y12" s="89">
        <v>157.5421</v>
      </c>
      <c r="Z12" s="89">
        <v>151.04259999999999</v>
      </c>
      <c r="AA12" s="89">
        <v>160.26050000000001</v>
      </c>
      <c r="AB12" s="89">
        <v>196.60939999999999</v>
      </c>
      <c r="AC12" s="89">
        <v>201.39000000000001</v>
      </c>
      <c r="AD12" s="89">
        <v>175.47</v>
      </c>
      <c r="AE12" s="89">
        <v>199.3493</v>
      </c>
      <c r="AF12" s="89">
        <v>200</v>
      </c>
      <c r="AG12" s="89">
        <v>180.92310000000001</v>
      </c>
      <c r="AH12" s="89">
        <v>191.26000000000002</v>
      </c>
      <c r="AI12" s="89">
        <v>222.00000000000003</v>
      </c>
      <c r="AJ12" s="89">
        <v>190.49</v>
      </c>
      <c r="AK12" s="89">
        <v>193.07570000000001</v>
      </c>
      <c r="AL12" s="89">
        <v>189.47431699999999</v>
      </c>
      <c r="AM12" s="89">
        <v>197.3075</v>
      </c>
      <c r="AN12" s="89">
        <v>199.6063</v>
      </c>
      <c r="AO12" s="89">
        <v>190.46949864000001</v>
      </c>
      <c r="AP12" s="89">
        <v>191.73172300000002</v>
      </c>
      <c r="AQ12" s="89">
        <v>198.1275</v>
      </c>
      <c r="AR12" s="89">
        <v>158.76864275</v>
      </c>
      <c r="AS12" s="89">
        <v>176.39337499999999</v>
      </c>
      <c r="AT12" s="89">
        <v>167.185</v>
      </c>
      <c r="AU12" s="89">
        <v>161.77905000000001</v>
      </c>
      <c r="AV12" s="89">
        <v>155.66675000000001</v>
      </c>
    </row>
    <row r="13" spans="1:48">
      <c r="D13" s="83" t="s">
        <v>233</v>
      </c>
      <c r="E13" s="83" t="s">
        <v>234</v>
      </c>
      <c r="F13" s="89">
        <v>278.05778000000009</v>
      </c>
      <c r="G13" s="89">
        <v>303.59773000000013</v>
      </c>
      <c r="H13" s="89">
        <v>236.82741000000007</v>
      </c>
      <c r="I13" s="89">
        <v>250.75353000000001</v>
      </c>
      <c r="J13" s="89">
        <v>337.3060900000001</v>
      </c>
      <c r="K13" s="89">
        <v>305.28803000000005</v>
      </c>
      <c r="L13" s="89">
        <v>299.07199200000014</v>
      </c>
      <c r="M13" s="89">
        <v>321.39000000000004</v>
      </c>
      <c r="N13" s="89">
        <v>325.49000000000012</v>
      </c>
      <c r="O13" s="89">
        <v>286.38000000000005</v>
      </c>
      <c r="P13" s="89">
        <v>284.66039000000001</v>
      </c>
      <c r="Q13" s="89">
        <v>271.26</v>
      </c>
      <c r="R13" s="89">
        <v>390.01</v>
      </c>
      <c r="S13" s="89">
        <v>340.21</v>
      </c>
      <c r="T13" s="89">
        <v>367.33589999999998</v>
      </c>
      <c r="U13" s="89">
        <v>373.3929</v>
      </c>
      <c r="V13" s="89">
        <v>379.839</v>
      </c>
      <c r="W13" s="89">
        <v>281.95999999999998</v>
      </c>
      <c r="X13" s="89">
        <v>337.11790000000002</v>
      </c>
      <c r="Y13" s="89">
        <v>386.77600000000001</v>
      </c>
      <c r="Z13" s="89">
        <v>333.32119036</v>
      </c>
      <c r="AA13" s="89">
        <v>434.74899999999997</v>
      </c>
      <c r="AB13" s="89">
        <v>421.64799999999997</v>
      </c>
      <c r="AC13" s="89">
        <v>363.59345592</v>
      </c>
      <c r="AD13" s="89">
        <v>368.18990000000002</v>
      </c>
      <c r="AE13" s="89">
        <v>425.54819999999995</v>
      </c>
      <c r="AF13" s="89">
        <v>442.61999999999995</v>
      </c>
      <c r="AG13" s="89">
        <v>457.71</v>
      </c>
      <c r="AH13" s="89">
        <v>417.48</v>
      </c>
      <c r="AI13" s="89">
        <v>502.86805499999997</v>
      </c>
      <c r="AJ13" s="89">
        <v>442.18</v>
      </c>
      <c r="AK13" s="89">
        <v>420.09999999999997</v>
      </c>
      <c r="AL13" s="89">
        <v>352.34000000000003</v>
      </c>
      <c r="AM13" s="89">
        <v>374.49858</v>
      </c>
      <c r="AN13" s="89">
        <v>407.03</v>
      </c>
      <c r="AO13" s="89">
        <v>417.07020000000006</v>
      </c>
      <c r="AP13" s="89">
        <v>386.713257</v>
      </c>
      <c r="AQ13" s="89">
        <v>387.95962910000003</v>
      </c>
      <c r="AR13" s="89">
        <v>432.71500000000015</v>
      </c>
      <c r="AS13" s="89">
        <v>399.44473730000016</v>
      </c>
      <c r="AT13" s="89">
        <v>361.69500000000022</v>
      </c>
      <c r="AU13" s="89">
        <v>446.37700000000018</v>
      </c>
      <c r="AV13" s="89">
        <v>438.31100000000009</v>
      </c>
    </row>
    <row r="14" spans="1:48">
      <c r="D14" s="83" t="s">
        <v>235</v>
      </c>
      <c r="E14" s="83" t="s">
        <v>236</v>
      </c>
      <c r="F14" s="89">
        <v>104.79075</v>
      </c>
      <c r="G14" s="89">
        <v>140.11691999999999</v>
      </c>
      <c r="H14" s="89">
        <v>130.66570999999999</v>
      </c>
      <c r="I14" s="89">
        <v>120.41668000000001</v>
      </c>
      <c r="J14" s="89">
        <v>124.57841000000001</v>
      </c>
      <c r="K14" s="89">
        <v>118.66980000000001</v>
      </c>
      <c r="L14" s="89">
        <v>128.52199999999999</v>
      </c>
      <c r="M14" s="89">
        <v>119.78</v>
      </c>
      <c r="N14" s="89">
        <v>118.17</v>
      </c>
      <c r="O14" s="89">
        <v>125.27</v>
      </c>
      <c r="P14" s="89">
        <v>123.38073</v>
      </c>
      <c r="Q14" s="89">
        <v>115.65</v>
      </c>
      <c r="R14" s="89">
        <v>107.21000000000001</v>
      </c>
      <c r="S14" s="89">
        <v>119.41</v>
      </c>
      <c r="T14" s="89">
        <v>119.17</v>
      </c>
      <c r="U14" s="89">
        <v>126.29999999999998</v>
      </c>
      <c r="V14" s="89">
        <v>123.50000000000001</v>
      </c>
      <c r="W14" s="89">
        <v>136.898</v>
      </c>
      <c r="X14" s="89">
        <v>136.91999999999999</v>
      </c>
      <c r="Y14" s="89">
        <v>118.37</v>
      </c>
      <c r="Z14" s="89">
        <v>120.52000000000001</v>
      </c>
      <c r="AA14" s="89">
        <v>123.121</v>
      </c>
      <c r="AB14" s="89">
        <v>118.85</v>
      </c>
      <c r="AC14" s="89">
        <v>130.053</v>
      </c>
      <c r="AD14" s="89">
        <v>118.67000000000002</v>
      </c>
      <c r="AE14" s="89">
        <v>128.76300000000001</v>
      </c>
      <c r="AF14" s="89">
        <v>117.12</v>
      </c>
      <c r="AG14" s="89">
        <v>124.34</v>
      </c>
      <c r="AH14" s="89">
        <v>115.38800000000001</v>
      </c>
      <c r="AI14" s="89">
        <v>138.87136000000001</v>
      </c>
      <c r="AJ14" s="89">
        <v>136.44336200000001</v>
      </c>
      <c r="AK14" s="89">
        <v>132.71</v>
      </c>
      <c r="AL14" s="89">
        <v>130.29569899999998</v>
      </c>
      <c r="AM14" s="89">
        <v>122.89000000000001</v>
      </c>
      <c r="AN14" s="89">
        <v>127.95</v>
      </c>
      <c r="AO14" s="89">
        <v>153.66</v>
      </c>
      <c r="AP14" s="89">
        <v>110.23</v>
      </c>
      <c r="AQ14" s="89">
        <v>123.97579999999999</v>
      </c>
      <c r="AR14" s="89">
        <v>132.268</v>
      </c>
      <c r="AS14" s="89">
        <v>119.34046999999998</v>
      </c>
      <c r="AT14" s="89">
        <v>117.26241000000002</v>
      </c>
      <c r="AU14" s="89">
        <v>123.349</v>
      </c>
      <c r="AV14" s="89">
        <v>129.184</v>
      </c>
    </row>
    <row r="15" spans="1:48">
      <c r="D15" s="83" t="s">
        <v>237</v>
      </c>
      <c r="E15" s="83" t="s">
        <v>238</v>
      </c>
      <c r="F15" s="89">
        <v>211.68990000000002</v>
      </c>
      <c r="G15" s="89">
        <v>221.499325</v>
      </c>
      <c r="H15" s="89">
        <v>201.0376</v>
      </c>
      <c r="I15" s="89">
        <v>236.42842499999998</v>
      </c>
      <c r="J15" s="89">
        <v>217.74437500000002</v>
      </c>
      <c r="K15" s="89">
        <v>238.601675</v>
      </c>
      <c r="L15" s="89">
        <v>194.00225</v>
      </c>
      <c r="M15" s="89">
        <v>215.375</v>
      </c>
      <c r="N15" s="89">
        <v>216.67499999999998</v>
      </c>
      <c r="O15" s="89">
        <v>192.22499999999999</v>
      </c>
      <c r="P15" s="89">
        <v>199.6165</v>
      </c>
      <c r="Q15" s="89">
        <v>185.1037</v>
      </c>
      <c r="R15" s="89">
        <v>177.64690000000002</v>
      </c>
      <c r="S15" s="89">
        <v>230.31</v>
      </c>
      <c r="T15" s="89">
        <v>204.6533</v>
      </c>
      <c r="U15" s="89">
        <v>257.15300000000002</v>
      </c>
      <c r="V15" s="89">
        <v>243.18300000000002</v>
      </c>
      <c r="W15" s="89">
        <v>246.82900000000001</v>
      </c>
      <c r="X15" s="89">
        <v>274.7088</v>
      </c>
      <c r="Y15" s="89">
        <v>325.91300000000001</v>
      </c>
      <c r="Z15" s="89">
        <v>257.86699999999996</v>
      </c>
      <c r="AA15" s="89">
        <v>310</v>
      </c>
      <c r="AB15" s="89">
        <v>280.67829999999998</v>
      </c>
      <c r="AC15" s="89">
        <v>288.71799999999996</v>
      </c>
      <c r="AD15" s="89">
        <v>335.44245599999999</v>
      </c>
      <c r="AE15" s="89">
        <v>336.12697915000001</v>
      </c>
      <c r="AF15" s="89">
        <v>377.3</v>
      </c>
      <c r="AG15" s="89">
        <v>329.94</v>
      </c>
      <c r="AH15" s="89">
        <v>321</v>
      </c>
      <c r="AI15" s="89">
        <v>368.72310164999999</v>
      </c>
      <c r="AJ15" s="89">
        <v>365.6</v>
      </c>
      <c r="AK15" s="89">
        <v>360.14464600000002</v>
      </c>
      <c r="AL15" s="89">
        <v>333.15234107999999</v>
      </c>
      <c r="AM15" s="89">
        <v>288.45</v>
      </c>
      <c r="AN15" s="89">
        <v>272.36451700000003</v>
      </c>
      <c r="AO15" s="89">
        <v>365.376869</v>
      </c>
      <c r="AP15" s="89">
        <v>294.57143288999998</v>
      </c>
      <c r="AQ15" s="89">
        <v>290.44198050000006</v>
      </c>
      <c r="AR15" s="89">
        <v>302.46450275000001</v>
      </c>
      <c r="AS15" s="89">
        <v>275.52250000000004</v>
      </c>
      <c r="AT15" s="89">
        <v>242.08568975000003</v>
      </c>
      <c r="AU15" s="89">
        <v>268.18353500000001</v>
      </c>
      <c r="AV15" s="89">
        <v>256.51249999999999</v>
      </c>
    </row>
    <row r="16" spans="1:48">
      <c r="D16" s="83" t="s">
        <v>239</v>
      </c>
      <c r="E16" s="83" t="s">
        <v>240</v>
      </c>
      <c r="F16" s="90">
        <v>168.07611600621902</v>
      </c>
      <c r="G16" s="90">
        <v>173.54097905128828</v>
      </c>
      <c r="H16" s="90">
        <v>168.02498531349613</v>
      </c>
      <c r="I16" s="90">
        <v>160.41591035771802</v>
      </c>
      <c r="J16" s="90">
        <v>174.98974418750009</v>
      </c>
      <c r="K16" s="90">
        <v>155.46781465333578</v>
      </c>
      <c r="L16" s="90">
        <v>157.03312796799216</v>
      </c>
      <c r="M16" s="89">
        <v>161.72744294019208</v>
      </c>
      <c r="N16" s="89">
        <v>140.5684571176067</v>
      </c>
      <c r="O16" s="89">
        <v>142.28702781928001</v>
      </c>
      <c r="P16" s="89">
        <v>145.25118496870547</v>
      </c>
      <c r="Q16" s="89">
        <v>147.22215225717164</v>
      </c>
      <c r="R16" s="89">
        <v>147.52334128735131</v>
      </c>
      <c r="S16" s="89">
        <v>144.43673557867768</v>
      </c>
      <c r="T16" s="89">
        <v>146.50007413285709</v>
      </c>
      <c r="U16" s="89">
        <v>166.26655224052047</v>
      </c>
      <c r="V16" s="89">
        <v>163.75072414489537</v>
      </c>
      <c r="W16" s="89">
        <v>172.5799715513258</v>
      </c>
      <c r="X16" s="89">
        <v>195.50134606605994</v>
      </c>
      <c r="Y16" s="89">
        <v>176.62755549758552</v>
      </c>
      <c r="Z16" s="89">
        <v>175.90121058959502</v>
      </c>
      <c r="AA16" s="89">
        <v>179.25500825518415</v>
      </c>
      <c r="AB16" s="89">
        <v>189.09282587958256</v>
      </c>
      <c r="AC16" s="89">
        <v>205.0359404102652</v>
      </c>
      <c r="AD16" s="89">
        <v>207.54983878822375</v>
      </c>
      <c r="AE16" s="89">
        <v>202.82203600359722</v>
      </c>
      <c r="AF16" s="89">
        <v>223.00053493264394</v>
      </c>
      <c r="AG16" s="89">
        <v>210.30167794759143</v>
      </c>
      <c r="AH16" s="89">
        <v>201.84205289551448</v>
      </c>
      <c r="AI16" s="89">
        <v>228.2451774489746</v>
      </c>
      <c r="AJ16" s="89">
        <v>219.39945213473084</v>
      </c>
      <c r="AK16" s="89">
        <v>218.6961861473427</v>
      </c>
      <c r="AL16" s="89">
        <v>210.27884912472175</v>
      </c>
      <c r="AM16" s="89">
        <v>202.66859495127142</v>
      </c>
      <c r="AN16" s="89">
        <v>206.4536712333238</v>
      </c>
      <c r="AO16" s="89">
        <v>205.30132293474489</v>
      </c>
      <c r="AP16" s="89">
        <v>207.28645616889744</v>
      </c>
      <c r="AQ16" s="89">
        <v>219.77043010465604</v>
      </c>
      <c r="AR16" s="89">
        <v>197.39199225208085</v>
      </c>
      <c r="AS16" s="89">
        <v>182.37991778783984</v>
      </c>
      <c r="AT16" s="89">
        <v>173.22322891303062</v>
      </c>
      <c r="AU16" s="89">
        <v>156.74197489104088</v>
      </c>
      <c r="AV16" s="89">
        <v>168.89177539824686</v>
      </c>
    </row>
    <row r="17" spans="4:86">
      <c r="D17" s="83" t="s">
        <v>241</v>
      </c>
      <c r="E17" s="83" t="s">
        <v>242</v>
      </c>
      <c r="F17" s="83">
        <v>100</v>
      </c>
      <c r="G17" s="83">
        <v>100</v>
      </c>
      <c r="H17" s="83">
        <v>100</v>
      </c>
      <c r="I17" s="83">
        <v>100</v>
      </c>
      <c r="J17" s="83">
        <v>100</v>
      </c>
      <c r="K17" s="83">
        <v>100</v>
      </c>
      <c r="L17" s="83">
        <v>100</v>
      </c>
      <c r="M17" s="83">
        <v>100</v>
      </c>
      <c r="N17" s="83">
        <v>100</v>
      </c>
      <c r="O17" s="83">
        <v>100</v>
      </c>
      <c r="P17" s="83">
        <v>100</v>
      </c>
      <c r="Q17" s="83">
        <v>100</v>
      </c>
      <c r="R17" s="83">
        <v>100</v>
      </c>
      <c r="S17" s="83">
        <v>100</v>
      </c>
      <c r="T17" s="83">
        <v>100</v>
      </c>
      <c r="U17" s="83">
        <v>100</v>
      </c>
      <c r="V17" s="83">
        <v>100</v>
      </c>
      <c r="W17" s="83">
        <v>100</v>
      </c>
      <c r="X17" s="83">
        <v>100</v>
      </c>
      <c r="Y17" s="83">
        <v>100</v>
      </c>
      <c r="Z17" s="83">
        <v>100</v>
      </c>
      <c r="AA17" s="83">
        <v>100</v>
      </c>
      <c r="AB17" s="83">
        <v>100</v>
      </c>
      <c r="AC17" s="83">
        <v>100</v>
      </c>
      <c r="AD17" s="83">
        <v>100</v>
      </c>
      <c r="AE17" s="83">
        <v>100</v>
      </c>
      <c r="AF17" s="83">
        <v>100</v>
      </c>
      <c r="AG17" s="83">
        <v>100</v>
      </c>
      <c r="AH17" s="83">
        <v>100</v>
      </c>
      <c r="AI17" s="83">
        <v>100</v>
      </c>
      <c r="AJ17" s="83">
        <v>100</v>
      </c>
      <c r="AK17" s="83">
        <v>100</v>
      </c>
      <c r="AL17" s="83">
        <v>100</v>
      </c>
      <c r="AM17" s="83">
        <v>100</v>
      </c>
      <c r="AN17" s="83">
        <v>100</v>
      </c>
      <c r="AO17" s="83">
        <v>100</v>
      </c>
      <c r="AP17" s="83">
        <v>100</v>
      </c>
      <c r="AQ17" s="83">
        <v>100</v>
      </c>
      <c r="AR17" s="83">
        <v>100</v>
      </c>
      <c r="AS17" s="83">
        <v>100</v>
      </c>
      <c r="AT17" s="83">
        <v>100</v>
      </c>
      <c r="AU17" s="89">
        <v>100</v>
      </c>
      <c r="AV17" s="89">
        <v>100</v>
      </c>
    </row>
    <row r="25" spans="4:86">
      <c r="AW25" s="89"/>
      <c r="AY25" s="89"/>
      <c r="AZ25" s="89"/>
      <c r="BA25" s="89"/>
      <c r="BB25" s="89"/>
      <c r="BC25" s="89"/>
      <c r="BD25" s="89"/>
      <c r="CG25" s="89"/>
      <c r="CH25" s="89"/>
    </row>
    <row r="26" spans="4:86">
      <c r="AW26" s="89"/>
      <c r="AY26" s="89"/>
      <c r="AZ26" s="89"/>
      <c r="BA26" s="89"/>
      <c r="BB26" s="89"/>
      <c r="BC26" s="89"/>
      <c r="BD26" s="89"/>
      <c r="CG26" s="89"/>
      <c r="CH26" s="89"/>
    </row>
    <row r="47" spans="2:2">
      <c r="B47" s="91"/>
    </row>
    <row r="60" spans="3:16">
      <c r="C60" s="88"/>
      <c r="D60" s="88"/>
      <c r="E60" s="88"/>
      <c r="F60" s="88"/>
      <c r="G60" s="88"/>
      <c r="H60" s="88"/>
      <c r="I60" s="88"/>
      <c r="J60" s="88"/>
      <c r="K60" s="88"/>
      <c r="L60" s="88"/>
      <c r="M60" s="88"/>
      <c r="N60" s="88"/>
      <c r="O60" s="88"/>
      <c r="P60" s="88"/>
    </row>
    <row r="61" spans="3:16">
      <c r="C61" s="89"/>
      <c r="D61" s="89"/>
      <c r="E61" s="89"/>
      <c r="F61" s="89"/>
      <c r="G61" s="89"/>
      <c r="H61" s="89"/>
      <c r="I61" s="89"/>
      <c r="J61" s="89"/>
      <c r="K61" s="89"/>
      <c r="L61" s="89"/>
      <c r="M61" s="89"/>
      <c r="N61" s="89"/>
      <c r="O61" s="89"/>
      <c r="P61" s="89"/>
    </row>
    <row r="62" spans="3:16">
      <c r="C62" s="89"/>
      <c r="D62" s="89"/>
      <c r="E62" s="89"/>
      <c r="F62" s="89"/>
      <c r="G62" s="89"/>
      <c r="H62" s="89"/>
      <c r="I62" s="89"/>
      <c r="J62" s="89"/>
      <c r="K62" s="89"/>
      <c r="L62" s="89"/>
      <c r="M62" s="89"/>
      <c r="N62" s="89"/>
      <c r="O62" s="89"/>
      <c r="P62" s="89"/>
    </row>
    <row r="63" spans="3:16">
      <c r="C63" s="89"/>
      <c r="D63" s="89"/>
      <c r="E63" s="89"/>
      <c r="F63" s="89"/>
      <c r="G63" s="89"/>
      <c r="H63" s="89"/>
      <c r="I63" s="89"/>
      <c r="J63" s="89"/>
      <c r="K63" s="89"/>
      <c r="L63" s="89"/>
      <c r="M63" s="89"/>
      <c r="N63" s="89"/>
      <c r="O63" s="89"/>
      <c r="P63" s="89"/>
    </row>
    <row r="64" spans="3:16">
      <c r="C64" s="89"/>
      <c r="D64" s="89"/>
      <c r="E64" s="89"/>
      <c r="F64" s="89"/>
      <c r="G64" s="89"/>
      <c r="H64" s="89"/>
      <c r="I64" s="89"/>
      <c r="J64" s="89"/>
      <c r="K64" s="89"/>
      <c r="L64" s="89"/>
      <c r="M64" s="89"/>
      <c r="N64" s="89"/>
      <c r="O64" s="89"/>
      <c r="P64" s="89"/>
    </row>
    <row r="65" spans="3:16">
      <c r="C65" s="89"/>
      <c r="D65" s="89"/>
      <c r="E65" s="89"/>
      <c r="F65" s="89"/>
      <c r="G65" s="89"/>
      <c r="H65" s="89"/>
      <c r="I65" s="89"/>
      <c r="J65" s="89"/>
      <c r="K65" s="90"/>
      <c r="L65" s="90"/>
      <c r="M65" s="90"/>
      <c r="N65" s="90"/>
      <c r="O65" s="89"/>
      <c r="P65" s="89"/>
    </row>
    <row r="66" spans="3:16">
      <c r="C66" s="89"/>
      <c r="D66" s="89"/>
      <c r="E66" s="89"/>
      <c r="F66" s="89"/>
      <c r="G66" s="89"/>
      <c r="H66" s="89"/>
      <c r="I66" s="89"/>
      <c r="J66" s="89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1F7A1-351D-46B5-B520-8435A4EED4CD}">
  <sheetPr codeName="Sheet25"/>
  <dimension ref="A1:AI732"/>
  <sheetViews>
    <sheetView zoomScale="70" zoomScaleNormal="70" workbookViewId="0">
      <selection activeCell="G17" sqref="G17"/>
    </sheetView>
  </sheetViews>
  <sheetFormatPr defaultColWidth="9.109375" defaultRowHeight="14.4"/>
  <cols>
    <col min="1" max="1" width="28.5546875" style="92" customWidth="1"/>
    <col min="2" max="2" width="83" style="92" customWidth="1"/>
    <col min="3" max="5" width="10.5546875" style="92" customWidth="1"/>
    <col min="6" max="6" width="27.88671875" style="92" customWidth="1"/>
    <col min="7" max="7" width="24.44140625" style="92" customWidth="1"/>
    <col min="8" max="22" width="10.5546875" style="92" customWidth="1"/>
    <col min="23" max="23" width="10.109375" style="92" bestFit="1" customWidth="1"/>
    <col min="24" max="24" width="10.88671875" style="92" customWidth="1"/>
    <col min="25" max="33" width="10.109375" style="92" bestFit="1" customWidth="1"/>
    <col min="34" max="34" width="12.6640625" style="92" bestFit="1" customWidth="1"/>
    <col min="35" max="35" width="12" style="92" bestFit="1" customWidth="1"/>
    <col min="36" max="16384" width="9.109375" style="92"/>
  </cols>
  <sheetData>
    <row r="1" spans="1:35" s="93" customFormat="1" ht="15.6">
      <c r="A1" s="2" t="s">
        <v>0</v>
      </c>
      <c r="B1" s="82" t="s">
        <v>255</v>
      </c>
    </row>
    <row r="2" spans="1:35" s="93" customFormat="1" ht="15.6">
      <c r="A2" s="2" t="s">
        <v>1</v>
      </c>
      <c r="B2" s="82" t="s">
        <v>257</v>
      </c>
    </row>
    <row r="3" spans="1:35" s="93" customFormat="1" ht="15.6">
      <c r="A3" s="3" t="s">
        <v>2</v>
      </c>
      <c r="B3" s="84" t="s">
        <v>216</v>
      </c>
    </row>
    <row r="4" spans="1:35" s="93" customFormat="1" ht="15.6">
      <c r="A4" s="3" t="s">
        <v>3</v>
      </c>
      <c r="B4" s="84" t="s">
        <v>216</v>
      </c>
    </row>
    <row r="5" spans="1:35" s="93" customFormat="1" ht="28.8">
      <c r="A5" s="85" t="s">
        <v>4</v>
      </c>
      <c r="B5" s="86" t="s">
        <v>256</v>
      </c>
    </row>
    <row r="6" spans="1:35" s="93" customFormat="1" ht="15.6">
      <c r="A6" s="85" t="s">
        <v>5</v>
      </c>
      <c r="B6" s="86" t="s">
        <v>299</v>
      </c>
    </row>
    <row r="7" spans="1:35" s="93" customFormat="1"/>
    <row r="8" spans="1:35" s="93" customFormat="1"/>
    <row r="9" spans="1:35" s="93" customFormat="1"/>
    <row r="10" spans="1:35" s="93" customFormat="1"/>
    <row r="11" spans="1:35" s="93" customFormat="1"/>
    <row r="12" spans="1:35" s="93" customFormat="1">
      <c r="H12" s="94">
        <v>43951</v>
      </c>
      <c r="I12" s="94">
        <v>43982</v>
      </c>
      <c r="J12" s="94">
        <v>44012</v>
      </c>
      <c r="K12" s="94">
        <v>44043</v>
      </c>
      <c r="L12" s="94">
        <v>44074</v>
      </c>
      <c r="M12" s="94">
        <v>44104</v>
      </c>
      <c r="N12" s="94">
        <v>44135</v>
      </c>
      <c r="O12" s="94">
        <v>44165</v>
      </c>
      <c r="P12" s="94">
        <v>44196</v>
      </c>
      <c r="Q12" s="94">
        <v>44227</v>
      </c>
      <c r="R12" s="94">
        <v>44255</v>
      </c>
      <c r="S12" s="94">
        <v>44286</v>
      </c>
      <c r="T12" s="94">
        <v>44316</v>
      </c>
      <c r="U12" s="94">
        <v>44347</v>
      </c>
      <c r="V12" s="94">
        <v>44377</v>
      </c>
      <c r="W12" s="94">
        <v>44408</v>
      </c>
      <c r="X12" s="94">
        <v>44439</v>
      </c>
      <c r="Y12" s="94">
        <v>44469</v>
      </c>
      <c r="Z12" s="94">
        <v>44500</v>
      </c>
      <c r="AA12" s="94">
        <v>44530</v>
      </c>
      <c r="AB12" s="94">
        <v>44561</v>
      </c>
      <c r="AC12" s="94">
        <v>44592</v>
      </c>
      <c r="AD12" s="94">
        <v>44620</v>
      </c>
      <c r="AE12" s="94">
        <v>44651</v>
      </c>
      <c r="AF12" s="94">
        <v>44681</v>
      </c>
      <c r="AG12" s="94">
        <v>44712</v>
      </c>
      <c r="AH12" s="94">
        <v>44742</v>
      </c>
      <c r="AI12" s="94">
        <v>44773</v>
      </c>
    </row>
    <row r="13" spans="1:35" s="93" customFormat="1">
      <c r="F13" s="93" t="s">
        <v>260</v>
      </c>
      <c r="G13" s="93" t="s">
        <v>243</v>
      </c>
      <c r="H13" s="95">
        <v>-900.70109312309989</v>
      </c>
      <c r="I13" s="95">
        <v>-894.53345338389977</v>
      </c>
      <c r="J13" s="95">
        <v>-901.52658269720007</v>
      </c>
      <c r="K13" s="95">
        <v>-899.83028151879989</v>
      </c>
      <c r="L13" s="95">
        <v>-918.80792980659987</v>
      </c>
      <c r="M13" s="95">
        <v>-924.45879816690012</v>
      </c>
      <c r="N13" s="95">
        <v>-946.93660918169974</v>
      </c>
      <c r="O13" s="95">
        <v>-958.81821306020004</v>
      </c>
      <c r="P13" s="95">
        <v>-998.22498224259994</v>
      </c>
      <c r="Q13" s="95">
        <v>-992.17877365160007</v>
      </c>
      <c r="R13" s="95">
        <v>-1017.3668871812999</v>
      </c>
      <c r="S13" s="95">
        <v>-1015.7275146449999</v>
      </c>
      <c r="T13" s="95">
        <v>-1018.3032622613999</v>
      </c>
      <c r="U13" s="95">
        <v>-1014.6069237048999</v>
      </c>
      <c r="V13" s="95">
        <v>-1030.6021548443</v>
      </c>
      <c r="W13" s="95">
        <v>-1042.7435139846</v>
      </c>
      <c r="X13" s="95">
        <v>-1055.2602597072998</v>
      </c>
      <c r="Y13" s="95">
        <v>-1065.7003854746001</v>
      </c>
      <c r="Z13" s="95">
        <v>-1105.6031022632999</v>
      </c>
      <c r="AA13" s="95">
        <v>-1130.0032900217002</v>
      </c>
      <c r="AB13" s="95">
        <v>-1163.5428501065999</v>
      </c>
      <c r="AC13" s="95">
        <v>-1139.1460603817</v>
      </c>
      <c r="AD13" s="95">
        <v>-1180.5582590024999</v>
      </c>
      <c r="AE13" s="95">
        <v>-1162.3196067269002</v>
      </c>
      <c r="AF13" s="95">
        <v>-1176.2327103739001</v>
      </c>
      <c r="AG13" s="95">
        <v>-1186.4036132795004</v>
      </c>
      <c r="AH13" s="95">
        <v>-1213.7513934185999</v>
      </c>
      <c r="AI13" s="95">
        <v>-1218.3610862321</v>
      </c>
    </row>
    <row r="14" spans="1:35" s="93" customFormat="1">
      <c r="F14" s="93" t="s">
        <v>261</v>
      </c>
      <c r="G14" s="93" t="s">
        <v>244</v>
      </c>
      <c r="H14" s="95">
        <v>-200.73417589000002</v>
      </c>
      <c r="I14" s="95">
        <v>-188.00639112059997</v>
      </c>
      <c r="J14" s="95">
        <v>-193.0679739423</v>
      </c>
      <c r="K14" s="95">
        <v>-186.36744996180002</v>
      </c>
      <c r="L14" s="95">
        <v>-202.7725004074</v>
      </c>
      <c r="M14" s="95">
        <v>-205.72782765190001</v>
      </c>
      <c r="N14" s="95">
        <v>-206.95148398809999</v>
      </c>
      <c r="O14" s="95">
        <v>-226.83577309680001</v>
      </c>
      <c r="P14" s="95">
        <v>-220.14274424909999</v>
      </c>
      <c r="Q14" s="95">
        <v>-215.03355947319994</v>
      </c>
      <c r="R14" s="95">
        <v>-226.17757713219999</v>
      </c>
      <c r="S14" s="95">
        <v>-218.03474806349999</v>
      </c>
      <c r="T14" s="95">
        <v>-220.54789688229999</v>
      </c>
      <c r="U14" s="95">
        <v>-229.2199440423</v>
      </c>
      <c r="V14" s="95">
        <v>-219.14543632690001</v>
      </c>
      <c r="W14" s="95">
        <v>-231.38881377179999</v>
      </c>
      <c r="X14" s="95">
        <v>-247.58426375890002</v>
      </c>
      <c r="Y14" s="95">
        <v>-236.61506750389998</v>
      </c>
      <c r="Z14" s="95">
        <v>-240.27882465189998</v>
      </c>
      <c r="AA14" s="95">
        <v>-261.31499030570001</v>
      </c>
      <c r="AB14" s="95">
        <v>-245.39943700539999</v>
      </c>
      <c r="AC14" s="95">
        <v>-238.3939390692</v>
      </c>
      <c r="AD14" s="95">
        <v>-239.17504418390001</v>
      </c>
      <c r="AE14" s="95">
        <v>-223.69058100940003</v>
      </c>
      <c r="AF14" s="95">
        <v>-294.0425479763</v>
      </c>
      <c r="AG14" s="95">
        <v>-291.85975947780003</v>
      </c>
      <c r="AH14" s="95">
        <v>-322.39179231039998</v>
      </c>
      <c r="AI14" s="95">
        <v>-339.00329390219997</v>
      </c>
    </row>
    <row r="15" spans="1:35" s="93" customFormat="1">
      <c r="F15" s="93" t="s">
        <v>262</v>
      </c>
      <c r="G15" s="93" t="s">
        <v>245</v>
      </c>
      <c r="H15" s="95">
        <v>-2175.7233895793001</v>
      </c>
      <c r="I15" s="95">
        <v>-2285.9844526193001</v>
      </c>
      <c r="J15" s="95">
        <v>-2435.9425615583</v>
      </c>
      <c r="K15" s="95">
        <v>-2185.0886798523002</v>
      </c>
      <c r="L15" s="95">
        <v>-2800.3748147884003</v>
      </c>
      <c r="M15" s="95">
        <v>-2338.1263827055004</v>
      </c>
      <c r="N15" s="95">
        <v>-2603.0453523308001</v>
      </c>
      <c r="O15" s="95">
        <v>-2778.2067732574997</v>
      </c>
      <c r="P15" s="95">
        <v>-2238.7829888213</v>
      </c>
      <c r="Q15" s="95">
        <v>-2913.7790379395001</v>
      </c>
      <c r="R15" s="95">
        <v>-3419.1365967447005</v>
      </c>
      <c r="S15" s="95">
        <v>-2694.522964971</v>
      </c>
      <c r="T15" s="95">
        <v>-3548.0325329731004</v>
      </c>
      <c r="U15" s="95">
        <v>-4032.7235651853002</v>
      </c>
      <c r="V15" s="95">
        <v>-2864.1428874601002</v>
      </c>
      <c r="W15" s="95">
        <v>-3930.2701325785001</v>
      </c>
      <c r="X15" s="95">
        <v>-4307.5052445547999</v>
      </c>
      <c r="Y15" s="95">
        <v>-3283.9887128098003</v>
      </c>
      <c r="Z15" s="95">
        <v>-4596.9344643120003</v>
      </c>
      <c r="AA15" s="95">
        <v>-4517.5166053110988</v>
      </c>
      <c r="AB15" s="95">
        <v>-2757.7623105273001</v>
      </c>
      <c r="AC15" s="95">
        <v>-4720.0852440212011</v>
      </c>
      <c r="AD15" s="95">
        <v>-5040.2482757292992</v>
      </c>
      <c r="AE15" s="95">
        <v>-3379.4771317128002</v>
      </c>
      <c r="AF15" s="95">
        <v>-4851.1593053769011</v>
      </c>
      <c r="AG15" s="95">
        <v>-4734.3870236708008</v>
      </c>
      <c r="AH15" s="95">
        <v>-3654.5052778599011</v>
      </c>
      <c r="AI15" s="95">
        <v>-5644.3464194886001</v>
      </c>
    </row>
    <row r="16" spans="1:35" s="93" customFormat="1">
      <c r="F16" s="93" t="s">
        <v>263</v>
      </c>
      <c r="G16" s="93" t="s">
        <v>246</v>
      </c>
      <c r="H16" s="95">
        <v>-2502.9908917399002</v>
      </c>
      <c r="I16" s="95">
        <v>-2602.511727858001</v>
      </c>
      <c r="J16" s="95">
        <v>-2626.6194183555999</v>
      </c>
      <c r="K16" s="95">
        <v>-2630.7209005598006</v>
      </c>
      <c r="L16" s="95">
        <v>-2778.7745405133005</v>
      </c>
      <c r="M16" s="95">
        <v>-2805.2820587058</v>
      </c>
      <c r="N16" s="95">
        <v>-2853.2702770744004</v>
      </c>
      <c r="O16" s="95">
        <v>-3025.8452314392002</v>
      </c>
      <c r="P16" s="95">
        <v>-3413.7853528182004</v>
      </c>
      <c r="Q16" s="95">
        <v>-3279.2110787006</v>
      </c>
      <c r="R16" s="95">
        <v>-3325.2611787304004</v>
      </c>
      <c r="S16" s="95">
        <v>-3354.0423799068003</v>
      </c>
      <c r="T16" s="95">
        <v>-3327.7312631745003</v>
      </c>
      <c r="U16" s="95">
        <v>-3370.1569148383996</v>
      </c>
      <c r="V16" s="95">
        <v>-3491.0175396273003</v>
      </c>
      <c r="W16" s="95">
        <v>-3562.2138464942</v>
      </c>
      <c r="X16" s="95">
        <v>-3587.4884077267989</v>
      </c>
      <c r="Y16" s="95">
        <v>-3788.3745566244997</v>
      </c>
      <c r="Z16" s="95">
        <v>-3792.7376038766001</v>
      </c>
      <c r="AA16" s="95">
        <v>-4146.1989961289009</v>
      </c>
      <c r="AB16" s="95">
        <v>-4364.4526038946997</v>
      </c>
      <c r="AC16" s="95">
        <v>-4258.3595643793005</v>
      </c>
      <c r="AD16" s="95">
        <v>-4213.4997903655003</v>
      </c>
      <c r="AE16" s="95">
        <v>-4368.9242296046996</v>
      </c>
      <c r="AF16" s="95">
        <v>-4439.8245045863996</v>
      </c>
      <c r="AG16" s="95">
        <v>-4412.4098573165993</v>
      </c>
      <c r="AH16" s="95">
        <v>-4377.744983649699</v>
      </c>
      <c r="AI16" s="95">
        <v>-4473.9619272237987</v>
      </c>
    </row>
    <row r="17" spans="2:35" s="93" customFormat="1">
      <c r="F17" s="93" t="s">
        <v>264</v>
      </c>
      <c r="G17" s="93" t="s">
        <v>247</v>
      </c>
      <c r="H17" s="95">
        <v>-1989.1495601378992</v>
      </c>
      <c r="I17" s="95">
        <v>-2034.274074126899</v>
      </c>
      <c r="J17" s="95">
        <v>-1997.4332965109998</v>
      </c>
      <c r="K17" s="95">
        <v>-2063.8470887780977</v>
      </c>
      <c r="L17" s="95">
        <v>-2226.0995312439991</v>
      </c>
      <c r="M17" s="95">
        <v>-2269.6310958840986</v>
      </c>
      <c r="N17" s="95">
        <v>-2165.2159420735989</v>
      </c>
      <c r="O17" s="95">
        <v>-2504.9524674369004</v>
      </c>
      <c r="P17" s="95">
        <v>-2452.1692680234</v>
      </c>
      <c r="Q17" s="95">
        <v>-2116.6685147822991</v>
      </c>
      <c r="R17" s="95">
        <v>-2195.6760451620976</v>
      </c>
      <c r="S17" s="95">
        <v>-2290.1815587686988</v>
      </c>
      <c r="T17" s="95">
        <v>-2326.6942384365993</v>
      </c>
      <c r="U17" s="95">
        <v>-2251.4898395969012</v>
      </c>
      <c r="V17" s="95">
        <v>-2440.0236896683</v>
      </c>
      <c r="W17" s="95">
        <v>-1997.2541397370987</v>
      </c>
      <c r="X17" s="95">
        <v>-2144.9767646493001</v>
      </c>
      <c r="Y17" s="95">
        <v>-2164.1331786944975</v>
      </c>
      <c r="Z17" s="95">
        <v>-2088.4799497511995</v>
      </c>
      <c r="AA17" s="95">
        <v>-2148.2506494963</v>
      </c>
      <c r="AB17" s="95">
        <v>-3209.4077727906042</v>
      </c>
      <c r="AC17" s="95">
        <v>-2338.9068796807005</v>
      </c>
      <c r="AD17" s="95">
        <v>-2915.9289210765019</v>
      </c>
      <c r="AE17" s="95">
        <v>-3226.1244898014993</v>
      </c>
      <c r="AF17" s="95">
        <v>-2586.234782051195</v>
      </c>
      <c r="AG17" s="95">
        <v>-2735.3563524268993</v>
      </c>
      <c r="AH17" s="95">
        <v>-2602.6640519796983</v>
      </c>
      <c r="AI17" s="95">
        <v>-3582.9663864229024</v>
      </c>
    </row>
    <row r="18" spans="2:35" s="93" customFormat="1">
      <c r="F18" s="93" t="s">
        <v>265</v>
      </c>
      <c r="G18" s="93" t="s">
        <v>248</v>
      </c>
      <c r="H18" s="95">
        <v>242.16565800709998</v>
      </c>
      <c r="I18" s="95">
        <v>108.3448883711</v>
      </c>
      <c r="J18" s="95">
        <v>110.95298184789999</v>
      </c>
      <c r="K18" s="95">
        <v>94.144055697799999</v>
      </c>
      <c r="L18" s="95">
        <v>137.13681107590003</v>
      </c>
      <c r="M18" s="95">
        <v>104.77491188570001</v>
      </c>
      <c r="N18" s="95">
        <v>110.80590325099999</v>
      </c>
      <c r="O18" s="95">
        <v>107.04370088209998</v>
      </c>
      <c r="P18" s="95">
        <v>169.3125744205</v>
      </c>
      <c r="Q18" s="95">
        <v>111.9758666778</v>
      </c>
      <c r="R18" s="95">
        <v>188.68837823519999</v>
      </c>
      <c r="S18" s="95">
        <v>126.07087631730001</v>
      </c>
      <c r="T18" s="95">
        <v>199.76575074990001</v>
      </c>
      <c r="U18" s="95">
        <v>192.80903640479997</v>
      </c>
      <c r="V18" s="95">
        <v>142.63028161290001</v>
      </c>
      <c r="W18" s="95">
        <v>117.38091504819999</v>
      </c>
      <c r="X18" s="95">
        <v>190.42212857279998</v>
      </c>
      <c r="Y18" s="95">
        <v>165.76252849259996</v>
      </c>
      <c r="Z18" s="95">
        <v>217.39566129189998</v>
      </c>
      <c r="AA18" s="95">
        <v>214.14353780439995</v>
      </c>
      <c r="AB18" s="95">
        <v>237.68230939190005</v>
      </c>
      <c r="AC18" s="95">
        <v>224.24329809589997</v>
      </c>
      <c r="AD18" s="95">
        <v>257.52989550860008</v>
      </c>
      <c r="AE18" s="95">
        <v>271.99725902440002</v>
      </c>
      <c r="AF18" s="95">
        <v>300.60997404939997</v>
      </c>
      <c r="AG18" s="95">
        <v>345.42431899699989</v>
      </c>
      <c r="AH18" s="95">
        <v>274.61475816429999</v>
      </c>
      <c r="AI18" s="95">
        <v>301.54467647769997</v>
      </c>
    </row>
    <row r="19" spans="2:35" s="93" customFormat="1">
      <c r="F19" s="93" t="s">
        <v>266</v>
      </c>
      <c r="G19" s="93" t="s">
        <v>249</v>
      </c>
      <c r="H19" s="95">
        <v>603.06012318909995</v>
      </c>
      <c r="I19" s="95">
        <v>699.69570653810001</v>
      </c>
      <c r="J19" s="95">
        <v>1126.0895996377001</v>
      </c>
      <c r="K19" s="95">
        <v>1984.5095521318999</v>
      </c>
      <c r="L19" s="95">
        <v>1423.4421375881</v>
      </c>
      <c r="M19" s="95">
        <v>1582.1377198150999</v>
      </c>
      <c r="N19" s="95">
        <v>1839.0654030321</v>
      </c>
      <c r="O19" s="95">
        <v>2423.3945062521002</v>
      </c>
      <c r="P19" s="95">
        <v>2736.3245969448003</v>
      </c>
      <c r="Q19" s="95">
        <v>3115.1564663648996</v>
      </c>
      <c r="R19" s="95">
        <v>3641.9071821031998</v>
      </c>
      <c r="S19" s="95">
        <v>3529.4874022552003</v>
      </c>
      <c r="T19" s="95">
        <v>4559.502974049301</v>
      </c>
      <c r="U19" s="95">
        <v>4807.4376172632001</v>
      </c>
      <c r="V19" s="95">
        <v>4115.0787637154999</v>
      </c>
      <c r="W19" s="95">
        <v>5291.5255450801005</v>
      </c>
      <c r="X19" s="95">
        <v>5586.2013619864001</v>
      </c>
      <c r="Y19" s="95">
        <v>4911.3722895325</v>
      </c>
      <c r="Z19" s="95">
        <v>6416.9924337949997</v>
      </c>
      <c r="AA19" s="95">
        <v>7338.2373190950002</v>
      </c>
      <c r="AB19" s="95">
        <v>6167.3392367728002</v>
      </c>
      <c r="AC19" s="95">
        <v>9193.7431262739992</v>
      </c>
      <c r="AD19" s="95">
        <v>9589.4312734706</v>
      </c>
      <c r="AE19" s="95">
        <v>7475.6618827058001</v>
      </c>
      <c r="AF19" s="95">
        <v>9471.1748657518001</v>
      </c>
      <c r="AG19" s="95">
        <v>8809.0878290814981</v>
      </c>
      <c r="AH19" s="95">
        <v>6666.9238015187002</v>
      </c>
      <c r="AI19" s="95">
        <v>8000.1702370311004</v>
      </c>
    </row>
    <row r="20" spans="2:35" s="93" customFormat="1">
      <c r="F20" s="93" t="s">
        <v>267</v>
      </c>
      <c r="G20" s="93" t="s">
        <v>250</v>
      </c>
      <c r="H20" s="95">
        <v>1730.5790420423</v>
      </c>
      <c r="I20" s="95">
        <v>1676.1320383058999</v>
      </c>
      <c r="J20" s="95">
        <v>1650.6373659678</v>
      </c>
      <c r="K20" s="95">
        <v>1645.5113635145001</v>
      </c>
      <c r="L20" s="95">
        <v>1788.4686280962001</v>
      </c>
      <c r="M20" s="95">
        <v>1720.1742118666998</v>
      </c>
      <c r="N20" s="95">
        <v>1577.7860424692001</v>
      </c>
      <c r="O20" s="95">
        <v>1811.3775986164999</v>
      </c>
      <c r="P20" s="95">
        <v>1324.6493394858999</v>
      </c>
      <c r="Q20" s="95">
        <v>1674.64745782</v>
      </c>
      <c r="R20" s="95">
        <v>1616.4791590166001</v>
      </c>
      <c r="S20" s="95">
        <v>1434.0346664243002</v>
      </c>
      <c r="T20" s="95">
        <v>1496.3328400600997</v>
      </c>
      <c r="U20" s="95">
        <v>1370.2209026517</v>
      </c>
      <c r="V20" s="95">
        <v>1603.1845160725002</v>
      </c>
      <c r="W20" s="95">
        <v>1395.4156932507001</v>
      </c>
      <c r="X20" s="95">
        <v>1527.3980551318002</v>
      </c>
      <c r="Y20" s="95">
        <v>1784.4219057655998</v>
      </c>
      <c r="Z20" s="95">
        <v>1780.8698956858002</v>
      </c>
      <c r="AA20" s="95">
        <v>1965.9693362209</v>
      </c>
      <c r="AB20" s="95">
        <v>1423.5851836582003</v>
      </c>
      <c r="AC20" s="95">
        <v>1970.6646267139001</v>
      </c>
      <c r="AD20" s="95">
        <v>1994.0757956452001</v>
      </c>
      <c r="AE20" s="95">
        <v>1740.4938432075005</v>
      </c>
      <c r="AF20" s="95">
        <v>1718.2224736562998</v>
      </c>
      <c r="AG20" s="95">
        <v>1752.9136154574999</v>
      </c>
      <c r="AH20" s="95">
        <v>1628.4967296489003</v>
      </c>
      <c r="AI20" s="95">
        <v>2580.0110464510994</v>
      </c>
    </row>
    <row r="21" spans="2:35" s="93" customFormat="1">
      <c r="F21" s="93" t="s">
        <v>268</v>
      </c>
      <c r="G21" s="93" t="s">
        <v>251</v>
      </c>
      <c r="H21" s="95">
        <v>416.09737701350002</v>
      </c>
      <c r="I21" s="95">
        <v>484.45586493629997</v>
      </c>
      <c r="J21" s="95">
        <v>416.08337494090011</v>
      </c>
      <c r="K21" s="95">
        <v>426.45751125709995</v>
      </c>
      <c r="L21" s="95">
        <v>573.37231894109993</v>
      </c>
      <c r="M21" s="95">
        <v>471.68129067799993</v>
      </c>
      <c r="N21" s="95">
        <v>352.64563596990001</v>
      </c>
      <c r="O21" s="95">
        <v>703.74808331190002</v>
      </c>
      <c r="P21" s="95">
        <v>613.26638659709988</v>
      </c>
      <c r="Q21" s="95">
        <v>314.95567012430001</v>
      </c>
      <c r="R21" s="95">
        <v>317.2297760502999</v>
      </c>
      <c r="S21" s="95">
        <v>433.15852479080002</v>
      </c>
      <c r="T21" s="95">
        <v>145.28585572739996</v>
      </c>
      <c r="U21" s="95">
        <v>312.58774860349996</v>
      </c>
      <c r="V21" s="95">
        <v>699.38224947089998</v>
      </c>
      <c r="W21" s="95">
        <v>384.46367623799995</v>
      </c>
      <c r="X21" s="95">
        <v>461.59507670720001</v>
      </c>
      <c r="Y21" s="95">
        <v>408.798385854</v>
      </c>
      <c r="Z21" s="95">
        <v>318.39040320439995</v>
      </c>
      <c r="AA21" s="95">
        <v>326.94785627200002</v>
      </c>
      <c r="AB21" s="95">
        <v>1301.4652193878001</v>
      </c>
      <c r="AC21" s="95">
        <v>457.33532700879999</v>
      </c>
      <c r="AD21" s="95">
        <v>905.47596735110005</v>
      </c>
      <c r="AE21" s="95">
        <v>1039.3894351454001</v>
      </c>
      <c r="AF21" s="95">
        <v>656.9865319818</v>
      </c>
      <c r="AG21" s="95">
        <v>658.95278476689998</v>
      </c>
      <c r="AH21" s="95">
        <v>617.77028948219993</v>
      </c>
      <c r="AI21" s="95">
        <v>1161.7054890175</v>
      </c>
    </row>
    <row r="22" spans="2:35" s="93" customFormat="1">
      <c r="F22" s="93" t="s">
        <v>269</v>
      </c>
      <c r="G22" s="93" t="s">
        <v>252</v>
      </c>
      <c r="H22" s="95">
        <v>43.293640381200476</v>
      </c>
      <c r="I22" s="95">
        <v>85.831634810200285</v>
      </c>
      <c r="J22" s="95">
        <v>51.401106489099675</v>
      </c>
      <c r="K22" s="95">
        <v>67.507999601099982</v>
      </c>
      <c r="L22" s="95">
        <v>49.618024922200675</v>
      </c>
      <c r="M22" s="95">
        <v>54.780037919199913</v>
      </c>
      <c r="N22" s="95">
        <v>100.11181452549954</v>
      </c>
      <c r="O22" s="95">
        <v>56.328350808301366</v>
      </c>
      <c r="P22" s="95">
        <v>36.583296843000426</v>
      </c>
      <c r="Q22" s="95">
        <v>55.357145614899309</v>
      </c>
      <c r="R22" s="95">
        <v>147.52737943000102</v>
      </c>
      <c r="S22" s="95">
        <v>90.077067154898941</v>
      </c>
      <c r="T22" s="95">
        <v>379.41666043529949</v>
      </c>
      <c r="U22" s="95">
        <v>197.53721051429966</v>
      </c>
      <c r="V22" s="95">
        <v>81.199551732399414</v>
      </c>
      <c r="W22" s="95">
        <v>49.548626260598212</v>
      </c>
      <c r="X22" s="95">
        <v>89.186399332898873</v>
      </c>
      <c r="Y22" s="95">
        <v>219.58079046500006</v>
      </c>
      <c r="Z22" s="95">
        <v>101.22291933610177</v>
      </c>
      <c r="AA22" s="95">
        <v>109.8596492707984</v>
      </c>
      <c r="AB22" s="95">
        <v>113.80097990469767</v>
      </c>
      <c r="AC22" s="95">
        <v>96.968684749897875</v>
      </c>
      <c r="AD22" s="95">
        <v>116.2330183105023</v>
      </c>
      <c r="AE22" s="95">
        <v>140.69429061690062</v>
      </c>
      <c r="AF22" s="95">
        <v>123.85421278500144</v>
      </c>
      <c r="AG22" s="95">
        <v>212.00434598290485</v>
      </c>
      <c r="AH22" s="95">
        <v>174.87365861480066</v>
      </c>
      <c r="AI22" s="95">
        <v>186.9916292452981</v>
      </c>
    </row>
    <row r="23" spans="2:35" s="93" customFormat="1">
      <c r="F23" s="93" t="s">
        <v>258</v>
      </c>
      <c r="G23" s="93" t="s">
        <v>253</v>
      </c>
      <c r="H23" s="95">
        <v>8437.4607941694994</v>
      </c>
      <c r="I23" s="95">
        <v>8555.5406428226979</v>
      </c>
      <c r="J23" s="95">
        <v>8912.4862651752992</v>
      </c>
      <c r="K23" s="95">
        <v>8095.5532819789996</v>
      </c>
      <c r="L23" s="95">
        <v>9278.4447114834002</v>
      </c>
      <c r="M23" s="95">
        <v>8657.4213803186994</v>
      </c>
      <c r="N23" s="95">
        <v>8956.5025386544003</v>
      </c>
      <c r="O23" s="95">
        <v>9151.7238577701028</v>
      </c>
      <c r="P23" s="95">
        <v>9892.4055289967</v>
      </c>
      <c r="Q23" s="95">
        <v>9730.7858343982971</v>
      </c>
      <c r="R23" s="95">
        <v>9796.4600555300003</v>
      </c>
      <c r="S23" s="95">
        <v>9404.0117402984015</v>
      </c>
      <c r="T23" s="95">
        <v>9150.7294757496002</v>
      </c>
      <c r="U23" s="95">
        <v>9592.3216114056977</v>
      </c>
      <c r="V23" s="95">
        <v>9145.8460024001979</v>
      </c>
      <c r="W23" s="95">
        <v>9107.5134287014007</v>
      </c>
      <c r="X23" s="95">
        <v>9198.8700742314995</v>
      </c>
      <c r="Y23" s="95">
        <v>8765.4382471852023</v>
      </c>
      <c r="Z23" s="95">
        <v>8671.6870254713995</v>
      </c>
      <c r="AA23" s="95">
        <v>8176.3114623385991</v>
      </c>
      <c r="AB23" s="95">
        <v>8428.6029774256986</v>
      </c>
      <c r="AC23" s="95">
        <v>6905.4017318356009</v>
      </c>
      <c r="AD23" s="95">
        <v>7734.1293353514002</v>
      </c>
      <c r="AE23" s="95">
        <v>8112.5007034849987</v>
      </c>
      <c r="AF23" s="95">
        <v>7394.9088578180999</v>
      </c>
      <c r="AG23" s="95">
        <v>7148.1280942716012</v>
      </c>
      <c r="AH23" s="95">
        <v>7564.014573310199</v>
      </c>
      <c r="AI23" s="95">
        <v>7932.7697945906993</v>
      </c>
    </row>
    <row r="24" spans="2:35" s="93" customFormat="1">
      <c r="F24" s="93" t="s">
        <v>259</v>
      </c>
      <c r="G24" s="93" t="s">
        <v>254</v>
      </c>
      <c r="H24" s="95">
        <v>-5074.6591424864018</v>
      </c>
      <c r="I24" s="95">
        <v>-5224.7345393434016</v>
      </c>
      <c r="J24" s="95">
        <v>-5164.2645349060995</v>
      </c>
      <c r="K24" s="95">
        <v>-4140.9194590624002</v>
      </c>
      <c r="L24" s="95">
        <v>-5253.1127916841006</v>
      </c>
      <c r="M24" s="95">
        <v>-4921.7520171124997</v>
      </c>
      <c r="N24" s="95">
        <v>-4996.5145330299993</v>
      </c>
      <c r="O24" s="95">
        <v>-4839.8049028037012</v>
      </c>
      <c r="P24" s="95">
        <v>-4858.5242238999008</v>
      </c>
      <c r="Q24" s="95">
        <v>-4717.3164360803003</v>
      </c>
      <c r="R24" s="95">
        <v>-4859.7436417885992</v>
      </c>
      <c r="S24" s="95">
        <v>-4242.5017940920989</v>
      </c>
      <c r="T24" s="95">
        <v>-4321.0478302661004</v>
      </c>
      <c r="U24" s="95">
        <v>-4752.3900365655018</v>
      </c>
      <c r="V24" s="95">
        <v>-4033.5334963773003</v>
      </c>
      <c r="W24" s="95">
        <v>-4180.1841411633995</v>
      </c>
      <c r="X24" s="95">
        <v>-4206.2325074265</v>
      </c>
      <c r="Y24" s="95">
        <v>-4168.4830802864999</v>
      </c>
      <c r="Z24" s="95">
        <v>-4278.7522297454989</v>
      </c>
      <c r="AA24" s="95">
        <v>-3960.3613796230989</v>
      </c>
      <c r="AB24" s="95">
        <v>-4107.4136266680007</v>
      </c>
      <c r="AC24" s="95">
        <v>-3331.3328132780002</v>
      </c>
      <c r="AD24" s="95">
        <v>-3519.1856027530002</v>
      </c>
      <c r="AE24" s="95">
        <v>-4109.8428618750004</v>
      </c>
      <c r="AF24" s="95">
        <v>-4054.6727663407</v>
      </c>
      <c r="AG24" s="95">
        <v>-4126.5413069169999</v>
      </c>
      <c r="AH24" s="95">
        <v>-4825.7747030227993</v>
      </c>
      <c r="AI24" s="95">
        <v>-4696.9544703317997</v>
      </c>
    </row>
    <row r="25" spans="2:35" s="93" customFormat="1">
      <c r="B25" s="95"/>
      <c r="C25" s="95"/>
      <c r="D25" s="95"/>
      <c r="E25" s="95"/>
      <c r="F25" s="95"/>
      <c r="G25" s="95"/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95"/>
      <c r="V25" s="95"/>
      <c r="W25" s="95"/>
      <c r="X25" s="95"/>
    </row>
    <row r="26" spans="2:35" s="93" customFormat="1"/>
    <row r="27" spans="2:35" s="93" customFormat="1"/>
    <row r="28" spans="2:35" s="93" customFormat="1"/>
    <row r="29" spans="2:35" s="93" customFormat="1"/>
    <row r="30" spans="2:35" s="93" customFormat="1"/>
    <row r="31" spans="2:35" s="93" customFormat="1"/>
    <row r="32" spans="2:35" s="93" customFormat="1"/>
    <row r="33" s="93" customFormat="1"/>
    <row r="34" s="93" customFormat="1"/>
    <row r="35" s="93" customFormat="1"/>
    <row r="36" s="93" customFormat="1"/>
    <row r="37" s="93" customFormat="1"/>
    <row r="38" s="93" customFormat="1"/>
    <row r="39" s="93" customFormat="1"/>
    <row r="40" s="93" customFormat="1"/>
    <row r="41" s="93" customFormat="1"/>
    <row r="42" s="93" customFormat="1"/>
    <row r="43" s="93" customFormat="1"/>
    <row r="44" s="93" customFormat="1"/>
    <row r="45" s="93" customFormat="1"/>
    <row r="46" s="93" customFormat="1"/>
    <row r="47" s="93" customFormat="1"/>
    <row r="48" s="93" customFormat="1"/>
    <row r="49" s="93" customFormat="1"/>
    <row r="50" s="93" customFormat="1"/>
    <row r="51" s="93" customFormat="1"/>
    <row r="52" s="93" customFormat="1"/>
    <row r="53" s="93" customFormat="1"/>
    <row r="54" s="93" customFormat="1"/>
    <row r="55" s="93" customFormat="1"/>
    <row r="56" s="93" customFormat="1"/>
    <row r="57" s="93" customFormat="1"/>
    <row r="58" s="93" customFormat="1"/>
    <row r="59" s="93" customFormat="1"/>
    <row r="60" s="93" customFormat="1"/>
    <row r="61" s="93" customFormat="1"/>
    <row r="62" s="93" customFormat="1"/>
    <row r="63" s="93" customFormat="1"/>
    <row r="64" s="93" customFormat="1"/>
    <row r="65" s="93" customFormat="1"/>
    <row r="66" s="93" customFormat="1"/>
    <row r="67" s="93" customFormat="1"/>
    <row r="68" s="93" customFormat="1"/>
    <row r="69" s="93" customFormat="1"/>
    <row r="70" s="93" customFormat="1"/>
    <row r="71" s="93" customFormat="1"/>
    <row r="72" s="93" customFormat="1"/>
    <row r="73" s="93" customFormat="1"/>
    <row r="74" s="93" customFormat="1"/>
    <row r="75" s="93" customFormat="1"/>
    <row r="76" s="93" customFormat="1"/>
    <row r="77" s="93" customFormat="1"/>
    <row r="78" s="93" customFormat="1"/>
    <row r="79" s="93" customFormat="1"/>
    <row r="80" s="93" customFormat="1"/>
    <row r="81" s="93" customFormat="1"/>
    <row r="82" s="93" customFormat="1"/>
    <row r="83" s="93" customFormat="1"/>
    <row r="84" s="93" customFormat="1"/>
    <row r="85" s="93" customFormat="1"/>
    <row r="86" s="93" customFormat="1"/>
    <row r="87" s="93" customFormat="1"/>
    <row r="88" s="93" customFormat="1"/>
    <row r="89" s="93" customFormat="1"/>
    <row r="90" s="93" customFormat="1"/>
    <row r="91" s="93" customFormat="1"/>
    <row r="92" s="93" customFormat="1"/>
    <row r="93" s="93" customFormat="1"/>
    <row r="94" s="93" customFormat="1"/>
    <row r="95" s="93" customFormat="1"/>
    <row r="96" s="93" customFormat="1"/>
    <row r="97" s="93" customFormat="1"/>
    <row r="98" s="93" customFormat="1"/>
    <row r="99" s="93" customFormat="1"/>
    <row r="100" s="93" customFormat="1"/>
    <row r="101" s="93" customFormat="1"/>
    <row r="102" s="93" customFormat="1"/>
    <row r="103" s="93" customFormat="1"/>
    <row r="104" s="93" customFormat="1"/>
    <row r="105" s="93" customFormat="1"/>
    <row r="106" s="93" customFormat="1"/>
    <row r="107" s="93" customFormat="1"/>
    <row r="108" s="93" customFormat="1"/>
    <row r="109" s="93" customFormat="1"/>
    <row r="110" s="93" customFormat="1"/>
    <row r="111" s="93" customFormat="1"/>
    <row r="112" s="93" customFormat="1"/>
    <row r="113" s="93" customFormat="1"/>
    <row r="114" s="93" customFormat="1"/>
    <row r="115" s="93" customFormat="1"/>
    <row r="116" s="93" customFormat="1"/>
    <row r="117" s="93" customFormat="1"/>
    <row r="118" s="93" customFormat="1"/>
    <row r="119" s="93" customFormat="1"/>
    <row r="120" s="93" customFormat="1"/>
    <row r="121" s="93" customFormat="1"/>
    <row r="122" s="93" customFormat="1"/>
    <row r="123" s="93" customFormat="1"/>
    <row r="124" s="93" customFormat="1"/>
    <row r="125" s="93" customFormat="1"/>
    <row r="126" s="93" customFormat="1"/>
    <row r="127" s="93" customFormat="1"/>
    <row r="128" s="93" customFormat="1"/>
    <row r="129" s="93" customFormat="1"/>
    <row r="130" s="93" customFormat="1"/>
    <row r="131" s="93" customFormat="1"/>
    <row r="132" s="93" customFormat="1"/>
    <row r="133" s="93" customFormat="1"/>
    <row r="134" s="93" customFormat="1"/>
    <row r="135" s="93" customFormat="1"/>
    <row r="136" s="93" customFormat="1"/>
    <row r="137" s="93" customFormat="1"/>
    <row r="138" s="93" customFormat="1"/>
    <row r="139" s="93" customFormat="1"/>
    <row r="140" s="93" customFormat="1"/>
    <row r="141" s="93" customFormat="1"/>
    <row r="142" s="93" customFormat="1"/>
    <row r="143" s="93" customFormat="1"/>
    <row r="144" s="93" customFormat="1"/>
    <row r="145" s="93" customFormat="1"/>
    <row r="146" s="93" customFormat="1"/>
    <row r="147" s="93" customFormat="1"/>
    <row r="148" s="93" customFormat="1"/>
    <row r="149" s="93" customFormat="1"/>
    <row r="150" s="93" customFormat="1"/>
    <row r="151" s="93" customFormat="1"/>
    <row r="152" s="93" customFormat="1"/>
    <row r="153" s="93" customFormat="1"/>
    <row r="154" s="93" customFormat="1"/>
    <row r="155" s="93" customFormat="1"/>
    <row r="156" s="93" customFormat="1"/>
    <row r="157" s="93" customFormat="1"/>
    <row r="158" s="93" customFormat="1"/>
    <row r="159" s="93" customFormat="1"/>
    <row r="160" s="93" customFormat="1"/>
    <row r="161" s="93" customFormat="1"/>
    <row r="162" s="93" customFormat="1"/>
    <row r="163" s="93" customFormat="1"/>
    <row r="164" s="93" customFormat="1"/>
    <row r="165" s="93" customFormat="1"/>
    <row r="166" s="93" customFormat="1"/>
    <row r="167" s="93" customFormat="1"/>
    <row r="168" s="93" customFormat="1"/>
    <row r="169" s="93" customFormat="1"/>
    <row r="170" s="93" customFormat="1"/>
    <row r="171" s="93" customFormat="1"/>
    <row r="172" s="93" customFormat="1"/>
    <row r="173" s="93" customFormat="1"/>
    <row r="174" s="93" customFormat="1"/>
    <row r="175" s="93" customFormat="1"/>
    <row r="176" s="93" customFormat="1"/>
    <row r="177" s="93" customFormat="1"/>
    <row r="178" s="93" customFormat="1"/>
    <row r="179" s="93" customFormat="1"/>
    <row r="180" s="93" customFormat="1"/>
    <row r="181" s="93" customFormat="1"/>
    <row r="182" s="93" customFormat="1"/>
    <row r="183" s="93" customFormat="1"/>
    <row r="184" s="93" customFormat="1"/>
    <row r="185" s="93" customFormat="1"/>
    <row r="186" s="93" customFormat="1"/>
    <row r="187" s="93" customFormat="1"/>
    <row r="188" s="93" customFormat="1"/>
    <row r="189" s="93" customFormat="1"/>
    <row r="190" s="93" customFormat="1"/>
    <row r="191" s="93" customFormat="1"/>
    <row r="192" s="93" customFormat="1"/>
    <row r="193" s="93" customFormat="1"/>
    <row r="194" s="93" customFormat="1"/>
    <row r="195" s="93" customFormat="1"/>
    <row r="196" s="93" customFormat="1"/>
    <row r="197" s="93" customFormat="1"/>
    <row r="198" s="93" customFormat="1"/>
    <row r="199" s="93" customFormat="1"/>
    <row r="200" s="93" customFormat="1"/>
    <row r="201" s="93" customFormat="1"/>
    <row r="202" s="93" customFormat="1"/>
    <row r="203" s="93" customFormat="1"/>
    <row r="204" s="93" customFormat="1"/>
    <row r="205" s="93" customFormat="1"/>
    <row r="206" s="93" customFormat="1"/>
    <row r="207" s="93" customFormat="1"/>
    <row r="208" s="93" customFormat="1"/>
    <row r="209" s="93" customFormat="1"/>
    <row r="210" s="93" customFormat="1"/>
    <row r="211" s="93" customFormat="1"/>
    <row r="212" s="93" customFormat="1"/>
    <row r="213" s="93" customFormat="1"/>
    <row r="214" s="93" customFormat="1"/>
    <row r="215" s="93" customFormat="1"/>
    <row r="216" s="93" customFormat="1"/>
    <row r="217" s="93" customFormat="1"/>
    <row r="218" s="93" customFormat="1"/>
    <row r="219" s="93" customFormat="1"/>
    <row r="220" s="93" customFormat="1"/>
    <row r="221" s="93" customFormat="1"/>
    <row r="222" s="93" customFormat="1"/>
    <row r="223" s="93" customFormat="1"/>
    <row r="224" s="93" customFormat="1"/>
    <row r="225" s="93" customFormat="1"/>
    <row r="226" s="93" customFormat="1"/>
    <row r="227" s="93" customFormat="1"/>
    <row r="228" s="93" customFormat="1"/>
    <row r="229" s="93" customFormat="1"/>
    <row r="230" s="93" customFormat="1"/>
    <row r="231" s="93" customFormat="1"/>
    <row r="232" s="93" customFormat="1"/>
    <row r="233" s="93" customFormat="1"/>
    <row r="234" s="93" customFormat="1"/>
    <row r="235" s="93" customFormat="1"/>
    <row r="236" s="93" customFormat="1"/>
    <row r="237" s="93" customFormat="1"/>
    <row r="238" s="93" customFormat="1"/>
    <row r="239" s="93" customFormat="1"/>
    <row r="240" s="93" customFormat="1"/>
    <row r="241" s="93" customFormat="1"/>
    <row r="242" s="93" customFormat="1"/>
    <row r="243" s="93" customFormat="1"/>
    <row r="244" s="93" customFormat="1"/>
    <row r="245" s="93" customFormat="1"/>
    <row r="246" s="93" customFormat="1"/>
    <row r="247" s="93" customFormat="1"/>
    <row r="248" s="93" customFormat="1"/>
    <row r="249" s="93" customFormat="1"/>
    <row r="250" s="93" customFormat="1"/>
    <row r="251" s="93" customFormat="1"/>
    <row r="252" s="93" customFormat="1"/>
    <row r="253" s="93" customFormat="1"/>
    <row r="254" s="93" customFormat="1"/>
    <row r="255" s="93" customFormat="1"/>
    <row r="256" s="93" customFormat="1"/>
    <row r="257" s="93" customFormat="1"/>
    <row r="258" s="93" customFormat="1"/>
    <row r="259" s="93" customFormat="1"/>
    <row r="260" s="93" customFormat="1"/>
    <row r="261" s="93" customFormat="1"/>
    <row r="262" s="93" customFormat="1"/>
    <row r="263" s="93" customFormat="1"/>
    <row r="264" s="93" customFormat="1"/>
    <row r="265" s="93" customFormat="1"/>
    <row r="266" s="93" customFormat="1"/>
    <row r="267" s="93" customFormat="1"/>
    <row r="268" s="93" customFormat="1"/>
    <row r="269" s="93" customFormat="1"/>
    <row r="270" s="93" customFormat="1"/>
    <row r="271" s="93" customFormat="1"/>
    <row r="272" s="93" customFormat="1"/>
    <row r="273" s="93" customFormat="1"/>
    <row r="274" s="93" customFormat="1"/>
    <row r="275" s="93" customFormat="1"/>
    <row r="276" s="93" customFormat="1"/>
    <row r="277" s="93" customFormat="1"/>
    <row r="278" s="93" customFormat="1"/>
    <row r="279" s="93" customFormat="1"/>
    <row r="280" s="93" customFormat="1"/>
    <row r="281" s="93" customFormat="1"/>
    <row r="282" s="93" customFormat="1"/>
    <row r="283" s="93" customFormat="1"/>
    <row r="284" s="93" customFormat="1"/>
    <row r="285" s="93" customFormat="1"/>
    <row r="286" s="93" customFormat="1"/>
    <row r="287" s="93" customFormat="1"/>
    <row r="288" s="93" customFormat="1"/>
    <row r="289" s="93" customFormat="1"/>
    <row r="290" s="93" customFormat="1"/>
    <row r="291" s="93" customFormat="1"/>
    <row r="292" s="93" customFormat="1"/>
    <row r="293" s="93" customFormat="1"/>
    <row r="294" s="93" customFormat="1"/>
    <row r="295" s="93" customFormat="1"/>
    <row r="296" s="93" customFormat="1"/>
    <row r="297" s="93" customFormat="1"/>
    <row r="298" s="93" customFormat="1"/>
    <row r="299" s="93" customFormat="1"/>
    <row r="300" s="93" customFormat="1"/>
    <row r="301" s="93" customFormat="1"/>
    <row r="302" s="93" customFormat="1"/>
    <row r="303" s="93" customFormat="1"/>
    <row r="304" s="93" customFormat="1"/>
    <row r="305" s="93" customFormat="1"/>
    <row r="306" s="93" customFormat="1"/>
    <row r="307" s="93" customFormat="1"/>
    <row r="308" s="93" customFormat="1"/>
    <row r="309" s="93" customFormat="1"/>
    <row r="310" s="93" customFormat="1"/>
    <row r="311" s="93" customFormat="1"/>
    <row r="312" s="93" customFormat="1"/>
    <row r="313" s="93" customFormat="1"/>
    <row r="314" s="93" customFormat="1"/>
    <row r="315" s="93" customFormat="1"/>
    <row r="316" s="93" customFormat="1"/>
    <row r="317" s="93" customFormat="1"/>
    <row r="318" s="93" customFormat="1"/>
    <row r="319" s="93" customFormat="1"/>
    <row r="320" s="93" customFormat="1"/>
    <row r="321" s="93" customFormat="1"/>
    <row r="322" s="93" customFormat="1"/>
    <row r="323" s="93" customFormat="1"/>
    <row r="324" s="93" customFormat="1"/>
    <row r="325" s="93" customFormat="1"/>
    <row r="326" s="93" customFormat="1"/>
    <row r="327" s="93" customFormat="1"/>
    <row r="328" s="93" customFormat="1"/>
    <row r="329" s="93" customFormat="1"/>
    <row r="330" s="93" customFormat="1"/>
    <row r="331" s="93" customFormat="1"/>
    <row r="332" s="93" customFormat="1"/>
    <row r="333" s="93" customFormat="1"/>
    <row r="334" s="93" customFormat="1"/>
    <row r="335" s="93" customFormat="1"/>
    <row r="336" s="93" customFormat="1"/>
    <row r="337" s="93" customFormat="1"/>
    <row r="338" s="93" customFormat="1"/>
    <row r="339" s="93" customFormat="1"/>
    <row r="340" s="93" customFormat="1"/>
    <row r="341" s="93" customFormat="1"/>
    <row r="342" s="93" customFormat="1"/>
    <row r="343" s="93" customFormat="1"/>
    <row r="344" s="93" customFormat="1"/>
    <row r="345" s="93" customFormat="1"/>
    <row r="346" s="93" customFormat="1"/>
    <row r="347" s="93" customFormat="1"/>
    <row r="348" s="93" customFormat="1"/>
    <row r="349" s="93" customFormat="1"/>
    <row r="350" s="93" customFormat="1"/>
    <row r="351" s="93" customFormat="1"/>
    <row r="352" s="93" customFormat="1"/>
    <row r="353" s="93" customFormat="1"/>
    <row r="354" s="93" customFormat="1"/>
    <row r="355" s="93" customFormat="1"/>
    <row r="356" s="93" customFormat="1"/>
    <row r="357" s="93" customFormat="1"/>
    <row r="358" s="93" customFormat="1"/>
    <row r="359" s="93" customFormat="1"/>
    <row r="360" s="93" customFormat="1"/>
    <row r="361" s="93" customFormat="1"/>
    <row r="362" s="93" customFormat="1"/>
    <row r="363" s="93" customFormat="1"/>
    <row r="364" s="93" customFormat="1"/>
    <row r="365" s="93" customFormat="1"/>
    <row r="366" s="93" customFormat="1"/>
    <row r="367" s="93" customFormat="1"/>
    <row r="368" s="93" customFormat="1"/>
    <row r="369" s="93" customFormat="1"/>
    <row r="370" s="93" customFormat="1"/>
    <row r="371" s="93" customFormat="1"/>
    <row r="372" s="93" customFormat="1"/>
    <row r="373" s="93" customFormat="1"/>
    <row r="374" s="93" customFormat="1"/>
    <row r="375" s="93" customFormat="1"/>
    <row r="376" s="93" customFormat="1"/>
    <row r="377" s="93" customFormat="1"/>
    <row r="378" s="93" customFormat="1"/>
    <row r="379" s="93" customFormat="1"/>
    <row r="380" s="93" customFormat="1"/>
    <row r="381" s="93" customFormat="1"/>
    <row r="382" s="93" customFormat="1"/>
    <row r="383" s="93" customFormat="1"/>
    <row r="384" s="93" customFormat="1"/>
    <row r="385" s="93" customFormat="1"/>
    <row r="386" s="93" customFormat="1"/>
    <row r="387" s="93" customFormat="1"/>
    <row r="388" s="93" customFormat="1"/>
    <row r="389" s="93" customFormat="1"/>
    <row r="390" s="93" customFormat="1"/>
    <row r="391" s="93" customFormat="1"/>
    <row r="392" s="93" customFormat="1"/>
    <row r="393" s="93" customFormat="1"/>
    <row r="394" s="93" customFormat="1"/>
    <row r="395" s="93" customFormat="1"/>
    <row r="396" s="93" customFormat="1"/>
    <row r="397" s="93" customFormat="1"/>
    <row r="398" s="93" customFormat="1"/>
    <row r="399" s="93" customFormat="1"/>
    <row r="400" s="93" customFormat="1"/>
    <row r="401" s="93" customFormat="1"/>
    <row r="402" s="93" customFormat="1"/>
    <row r="403" s="93" customFormat="1"/>
    <row r="404" s="93" customFormat="1"/>
    <row r="405" s="93" customFormat="1"/>
    <row r="406" s="93" customFormat="1"/>
    <row r="407" s="93" customFormat="1"/>
    <row r="408" s="93" customFormat="1"/>
    <row r="409" s="93" customFormat="1"/>
    <row r="410" s="93" customFormat="1"/>
    <row r="411" s="93" customFormat="1"/>
    <row r="412" s="93" customFormat="1"/>
    <row r="413" s="93" customFormat="1"/>
    <row r="414" s="93" customFormat="1"/>
    <row r="415" s="93" customFormat="1"/>
    <row r="416" s="93" customFormat="1"/>
    <row r="417" s="93" customFormat="1"/>
    <row r="418" s="93" customFormat="1"/>
    <row r="419" s="93" customFormat="1"/>
    <row r="420" s="93" customFormat="1"/>
    <row r="421" s="93" customFormat="1"/>
    <row r="422" s="93" customFormat="1"/>
    <row r="423" s="93" customFormat="1"/>
    <row r="424" s="93" customFormat="1"/>
    <row r="425" s="93" customFormat="1"/>
    <row r="426" s="93" customFormat="1"/>
    <row r="427" s="93" customFormat="1"/>
    <row r="428" s="93" customFormat="1"/>
    <row r="429" s="93" customFormat="1"/>
    <row r="430" s="93" customFormat="1"/>
    <row r="431" s="93" customFormat="1"/>
    <row r="432" s="93" customFormat="1"/>
    <row r="433" s="93" customFormat="1"/>
    <row r="434" s="93" customFormat="1"/>
    <row r="435" s="93" customFormat="1"/>
    <row r="436" s="93" customFormat="1"/>
    <row r="437" s="93" customFormat="1"/>
    <row r="438" s="93" customFormat="1"/>
    <row r="439" s="93" customFormat="1"/>
    <row r="440" s="93" customFormat="1"/>
    <row r="441" s="93" customFormat="1"/>
    <row r="442" s="93" customFormat="1"/>
    <row r="443" s="93" customFormat="1"/>
    <row r="444" s="93" customFormat="1"/>
    <row r="445" s="93" customFormat="1"/>
    <row r="446" s="93" customFormat="1"/>
    <row r="447" s="93" customFormat="1"/>
    <row r="448" s="93" customFormat="1"/>
    <row r="449" s="93" customFormat="1"/>
    <row r="450" s="93" customFormat="1"/>
    <row r="451" s="93" customFormat="1"/>
    <row r="452" s="93" customFormat="1"/>
    <row r="453" s="93" customFormat="1"/>
    <row r="454" s="93" customFormat="1"/>
    <row r="455" s="93" customFormat="1"/>
    <row r="456" s="93" customFormat="1"/>
    <row r="457" s="93" customFormat="1"/>
    <row r="458" s="93" customFormat="1"/>
    <row r="459" s="93" customFormat="1"/>
    <row r="460" s="93" customFormat="1"/>
    <row r="461" s="93" customFormat="1"/>
    <row r="462" s="93" customFormat="1"/>
    <row r="463" s="93" customFormat="1"/>
    <row r="464" s="93" customFormat="1"/>
    <row r="465" s="93" customFormat="1"/>
    <row r="466" s="93" customFormat="1"/>
    <row r="467" s="93" customFormat="1"/>
    <row r="468" s="93" customFormat="1"/>
    <row r="469" s="93" customFormat="1"/>
    <row r="470" s="93" customFormat="1"/>
    <row r="471" s="93" customFormat="1"/>
    <row r="472" s="93" customFormat="1"/>
    <row r="473" s="93" customFormat="1"/>
    <row r="474" s="93" customFormat="1"/>
    <row r="475" s="93" customFormat="1"/>
    <row r="476" s="93" customFormat="1"/>
    <row r="477" s="93" customFormat="1"/>
    <row r="478" s="93" customFormat="1"/>
    <row r="479" s="93" customFormat="1"/>
    <row r="480" s="93" customFormat="1"/>
    <row r="481" s="93" customFormat="1"/>
    <row r="482" s="93" customFormat="1"/>
    <row r="483" s="93" customFormat="1"/>
    <row r="484" s="93" customFormat="1"/>
    <row r="485" s="93" customFormat="1"/>
    <row r="486" s="93" customFormat="1"/>
    <row r="487" s="93" customFormat="1"/>
    <row r="488" s="93" customFormat="1"/>
    <row r="489" s="93" customFormat="1"/>
    <row r="490" s="93" customFormat="1"/>
    <row r="491" s="93" customFormat="1"/>
    <row r="492" s="93" customFormat="1"/>
    <row r="493" s="93" customFormat="1"/>
    <row r="494" s="93" customFormat="1"/>
    <row r="495" s="93" customFormat="1"/>
    <row r="496" s="93" customFormat="1"/>
    <row r="497" s="93" customFormat="1"/>
    <row r="498" s="93" customFormat="1"/>
    <row r="499" s="93" customFormat="1"/>
    <row r="500" s="93" customFormat="1"/>
    <row r="501" s="93" customFormat="1"/>
    <row r="502" s="93" customFormat="1"/>
    <row r="503" s="93" customFormat="1"/>
    <row r="504" s="93" customFormat="1"/>
    <row r="505" s="93" customFormat="1"/>
    <row r="506" s="93" customFormat="1"/>
    <row r="507" s="93" customFormat="1"/>
    <row r="508" s="93" customFormat="1"/>
    <row r="509" s="93" customFormat="1"/>
    <row r="510" s="93" customFormat="1"/>
    <row r="511" s="93" customFormat="1"/>
    <row r="512" s="93" customFormat="1"/>
    <row r="513" s="93" customFormat="1"/>
    <row r="514" s="93" customFormat="1"/>
    <row r="515" s="93" customFormat="1"/>
    <row r="516" s="93" customFormat="1"/>
    <row r="517" s="93" customFormat="1"/>
    <row r="518" s="93" customFormat="1"/>
    <row r="519" s="93" customFormat="1"/>
    <row r="520" s="93" customFormat="1"/>
    <row r="521" s="93" customFormat="1"/>
    <row r="522" s="93" customFormat="1"/>
    <row r="523" s="93" customFormat="1"/>
    <row r="524" s="93" customFormat="1"/>
    <row r="525" s="93" customFormat="1"/>
    <row r="526" s="93" customFormat="1"/>
    <row r="527" s="93" customFormat="1"/>
    <row r="528" s="93" customFormat="1"/>
    <row r="529" s="93" customFormat="1"/>
    <row r="530" s="93" customFormat="1"/>
    <row r="531" s="93" customFormat="1"/>
    <row r="532" s="93" customFormat="1"/>
    <row r="533" s="93" customFormat="1"/>
    <row r="534" s="93" customFormat="1"/>
    <row r="535" s="93" customFormat="1"/>
    <row r="536" s="93" customFormat="1"/>
    <row r="537" s="93" customFormat="1"/>
    <row r="538" s="93" customFormat="1"/>
    <row r="539" s="93" customFormat="1"/>
    <row r="540" s="93" customFormat="1"/>
    <row r="541" s="93" customFormat="1"/>
    <row r="542" s="93" customFormat="1"/>
    <row r="543" s="93" customFormat="1"/>
    <row r="544" s="93" customFormat="1"/>
    <row r="545" s="93" customFormat="1"/>
    <row r="546" s="93" customFormat="1"/>
    <row r="547" s="93" customFormat="1"/>
    <row r="548" s="93" customFormat="1"/>
    <row r="549" s="93" customFormat="1"/>
    <row r="550" s="93" customFormat="1"/>
    <row r="551" s="93" customFormat="1"/>
    <row r="552" s="93" customFormat="1"/>
    <row r="553" s="93" customFormat="1"/>
    <row r="554" s="93" customFormat="1"/>
    <row r="555" s="93" customFormat="1"/>
    <row r="556" s="93" customFormat="1"/>
    <row r="557" s="93" customFormat="1"/>
    <row r="558" s="93" customFormat="1"/>
    <row r="559" s="93" customFormat="1"/>
    <row r="560" s="93" customFormat="1"/>
    <row r="561" s="93" customFormat="1"/>
    <row r="562" s="93" customFormat="1"/>
    <row r="563" s="93" customFormat="1"/>
    <row r="564" s="93" customFormat="1"/>
    <row r="565" s="93" customFormat="1"/>
    <row r="566" s="93" customFormat="1"/>
    <row r="567" s="93" customFormat="1"/>
    <row r="568" s="93" customFormat="1"/>
    <row r="569" s="93" customFormat="1"/>
    <row r="570" s="93" customFormat="1"/>
    <row r="571" s="93" customFormat="1"/>
    <row r="572" s="93" customFormat="1"/>
    <row r="573" s="93" customFormat="1"/>
    <row r="574" s="93" customFormat="1"/>
    <row r="575" s="93" customFormat="1"/>
    <row r="576" s="93" customFormat="1"/>
    <row r="577" s="93" customFormat="1"/>
    <row r="578" s="93" customFormat="1"/>
    <row r="579" s="93" customFormat="1"/>
    <row r="580" s="93" customFormat="1"/>
    <row r="581" s="93" customFormat="1"/>
    <row r="582" s="93" customFormat="1"/>
    <row r="583" s="93" customFormat="1"/>
    <row r="584" s="93" customFormat="1"/>
    <row r="585" s="93" customFormat="1"/>
    <row r="586" s="93" customFormat="1"/>
    <row r="587" s="93" customFormat="1"/>
    <row r="588" s="93" customFormat="1"/>
    <row r="589" s="93" customFormat="1"/>
    <row r="590" s="93" customFormat="1"/>
    <row r="591" s="93" customFormat="1"/>
    <row r="592" s="93" customFormat="1"/>
    <row r="593" s="93" customFormat="1"/>
    <row r="594" s="93" customFormat="1"/>
    <row r="595" s="93" customFormat="1"/>
    <row r="596" s="93" customFormat="1"/>
    <row r="597" s="93" customFormat="1"/>
    <row r="598" s="93" customFormat="1"/>
    <row r="599" s="93" customFormat="1"/>
    <row r="600" s="93" customFormat="1"/>
    <row r="601" s="93" customFormat="1"/>
    <row r="602" s="93" customFormat="1"/>
    <row r="603" s="93" customFormat="1"/>
    <row r="604" s="93" customFormat="1"/>
    <row r="605" s="93" customFormat="1"/>
    <row r="606" s="93" customFormat="1"/>
    <row r="607" s="93" customFormat="1"/>
    <row r="608" s="93" customFormat="1"/>
    <row r="609" s="93" customFormat="1"/>
    <row r="610" s="93" customFormat="1"/>
    <row r="611" s="93" customFormat="1"/>
    <row r="612" s="93" customFormat="1"/>
    <row r="613" s="93" customFormat="1"/>
    <row r="614" s="93" customFormat="1"/>
    <row r="615" s="93" customFormat="1"/>
    <row r="616" s="93" customFormat="1"/>
    <row r="617" s="93" customFormat="1"/>
    <row r="618" s="93" customFormat="1"/>
    <row r="619" s="93" customFormat="1"/>
    <row r="620" s="93" customFormat="1"/>
    <row r="621" s="93" customFormat="1"/>
    <row r="622" s="93" customFormat="1"/>
    <row r="623" s="93" customFormat="1"/>
    <row r="624" s="93" customFormat="1"/>
    <row r="625" s="93" customFormat="1"/>
    <row r="626" s="93" customFormat="1"/>
    <row r="627" s="93" customFormat="1"/>
    <row r="628" s="93" customFormat="1"/>
    <row r="629" s="93" customFormat="1"/>
    <row r="630" s="93" customFormat="1"/>
    <row r="631" s="93" customFormat="1"/>
    <row r="632" s="93" customFormat="1"/>
    <row r="633" s="93" customFormat="1"/>
    <row r="634" s="93" customFormat="1"/>
    <row r="635" s="93" customFormat="1"/>
    <row r="636" s="93" customFormat="1"/>
    <row r="637" s="93" customFormat="1"/>
    <row r="638" s="93" customFormat="1"/>
    <row r="639" s="93" customFormat="1"/>
    <row r="640" s="93" customFormat="1"/>
    <row r="641" s="93" customFormat="1"/>
    <row r="642" s="93" customFormat="1"/>
    <row r="643" s="93" customFormat="1"/>
    <row r="644" s="93" customFormat="1"/>
    <row r="645" s="93" customFormat="1"/>
    <row r="646" s="93" customFormat="1"/>
    <row r="647" s="93" customFormat="1"/>
    <row r="648" s="93" customFormat="1"/>
    <row r="649" s="93" customFormat="1"/>
    <row r="650" s="93" customFormat="1"/>
    <row r="651" s="93" customFormat="1"/>
    <row r="652" s="93" customFormat="1"/>
    <row r="653" s="93" customFormat="1"/>
    <row r="654" s="93" customFormat="1"/>
    <row r="655" s="93" customFormat="1"/>
    <row r="656" s="93" customFormat="1"/>
    <row r="657" s="93" customFormat="1"/>
    <row r="658" s="93" customFormat="1"/>
    <row r="659" s="93" customFormat="1"/>
    <row r="660" s="93" customFormat="1"/>
    <row r="661" s="93" customFormat="1"/>
    <row r="662" s="93" customFormat="1"/>
    <row r="663" s="93" customFormat="1"/>
    <row r="664" s="93" customFormat="1"/>
    <row r="665" s="93" customFormat="1"/>
    <row r="666" s="93" customFormat="1"/>
    <row r="667" s="93" customFormat="1"/>
    <row r="668" s="93" customFormat="1"/>
    <row r="669" s="93" customFormat="1"/>
    <row r="670" s="93" customFormat="1"/>
    <row r="671" s="93" customFormat="1"/>
    <row r="672" s="93" customFormat="1"/>
    <row r="673" s="93" customFormat="1"/>
    <row r="674" s="93" customFormat="1"/>
    <row r="675" s="93" customFormat="1"/>
    <row r="676" s="93" customFormat="1"/>
    <row r="677" s="93" customFormat="1"/>
    <row r="678" s="93" customFormat="1"/>
    <row r="679" s="93" customFormat="1"/>
    <row r="680" s="93" customFormat="1"/>
    <row r="681" s="93" customFormat="1"/>
    <row r="682" s="93" customFormat="1"/>
    <row r="683" s="93" customFormat="1"/>
    <row r="684" s="93" customFormat="1"/>
    <row r="685" s="93" customFormat="1"/>
    <row r="686" s="93" customFormat="1"/>
    <row r="687" s="93" customFormat="1"/>
    <row r="688" s="93" customFormat="1"/>
    <row r="689" s="93" customFormat="1"/>
    <row r="690" s="93" customFormat="1"/>
    <row r="691" s="93" customFormat="1"/>
    <row r="692" s="93" customFormat="1"/>
    <row r="693" s="93" customFormat="1"/>
    <row r="694" s="93" customFormat="1"/>
    <row r="695" s="93" customFormat="1"/>
    <row r="696" s="93" customFormat="1"/>
    <row r="697" s="93" customFormat="1"/>
    <row r="698" s="93" customFormat="1"/>
    <row r="699" s="93" customFormat="1"/>
    <row r="700" s="93" customFormat="1"/>
    <row r="701" s="93" customFormat="1"/>
    <row r="702" s="93" customFormat="1"/>
    <row r="703" s="93" customFormat="1"/>
    <row r="704" s="93" customFormat="1"/>
    <row r="705" s="93" customFormat="1"/>
    <row r="706" s="93" customFormat="1"/>
    <row r="707" s="93" customFormat="1"/>
    <row r="708" s="93" customFormat="1"/>
    <row r="709" s="93" customFormat="1"/>
    <row r="710" s="93" customFormat="1"/>
    <row r="711" s="93" customFormat="1"/>
    <row r="712" s="93" customFormat="1"/>
    <row r="713" s="93" customFormat="1"/>
    <row r="714" s="93" customFormat="1"/>
    <row r="715" s="93" customFormat="1"/>
    <row r="716" s="93" customFormat="1"/>
    <row r="717" s="93" customFormat="1"/>
    <row r="718" s="93" customFormat="1"/>
    <row r="719" s="93" customFormat="1"/>
    <row r="720" s="93" customFormat="1"/>
    <row r="721" s="93" customFormat="1"/>
    <row r="722" s="93" customFormat="1"/>
    <row r="723" s="93" customFormat="1"/>
    <row r="724" s="93" customFormat="1"/>
    <row r="725" s="93" customFormat="1"/>
    <row r="726" s="93" customFormat="1"/>
    <row r="727" s="93" customFormat="1"/>
    <row r="728" s="93" customFormat="1"/>
    <row r="729" s="93" customFormat="1"/>
    <row r="730" s="93" customFormat="1"/>
    <row r="731" s="93" customFormat="1"/>
    <row r="732" s="93" customFormat="1"/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62A8E5-74E9-4802-BD9B-C25AEF136035}">
  <sheetPr codeName="Sheet26"/>
  <dimension ref="A1:S656"/>
  <sheetViews>
    <sheetView zoomScale="80" zoomScaleNormal="80" workbookViewId="0">
      <selection activeCell="O48" sqref="O48"/>
    </sheetView>
  </sheetViews>
  <sheetFormatPr defaultColWidth="9.109375" defaultRowHeight="13.8"/>
  <cols>
    <col min="1" max="1" width="12.5546875" style="96" bestFit="1" customWidth="1"/>
    <col min="2" max="2" width="89.6640625" style="96" customWidth="1"/>
    <col min="3" max="5" width="11.6640625" style="96" customWidth="1"/>
    <col min="6" max="16384" width="9.109375" style="96"/>
  </cols>
  <sheetData>
    <row r="1" spans="1:19" s="97" customFormat="1" ht="15.6">
      <c r="A1" s="2" t="s">
        <v>0</v>
      </c>
      <c r="B1" s="82" t="s">
        <v>295</v>
      </c>
    </row>
    <row r="2" spans="1:19" s="97" customFormat="1" ht="15.6">
      <c r="A2" s="2" t="s">
        <v>1</v>
      </c>
      <c r="B2" s="82" t="s">
        <v>296</v>
      </c>
    </row>
    <row r="3" spans="1:19" s="97" customFormat="1" ht="15.6">
      <c r="A3" s="3" t="s">
        <v>2</v>
      </c>
      <c r="B3" s="84" t="s">
        <v>216</v>
      </c>
    </row>
    <row r="4" spans="1:19" s="97" customFormat="1" ht="15.6">
      <c r="A4" s="3" t="s">
        <v>3</v>
      </c>
      <c r="B4" s="84" t="s">
        <v>216</v>
      </c>
    </row>
    <row r="5" spans="1:19" s="97" customFormat="1" ht="33" customHeight="1">
      <c r="A5" s="85" t="s">
        <v>4</v>
      </c>
      <c r="B5" s="86" t="s">
        <v>297</v>
      </c>
    </row>
    <row r="6" spans="1:19" s="97" customFormat="1" ht="28.8">
      <c r="A6" s="85" t="s">
        <v>5</v>
      </c>
      <c r="B6" s="86" t="s">
        <v>298</v>
      </c>
    </row>
    <row r="7" spans="1:19" s="97" customFormat="1"/>
    <row r="8" spans="1:19" s="97" customFormat="1"/>
    <row r="9" spans="1:19" s="97" customFormat="1"/>
    <row r="10" spans="1:19" s="97" customFormat="1"/>
    <row r="11" spans="1:19" s="97" customFormat="1"/>
    <row r="12" spans="1:19" s="97" customFormat="1"/>
    <row r="13" spans="1:19" s="97" customFormat="1"/>
    <row r="14" spans="1:19" s="97" customFormat="1"/>
    <row r="15" spans="1:19" s="97" customFormat="1">
      <c r="I15" s="97" t="s">
        <v>277</v>
      </c>
      <c r="J15" s="97" t="s">
        <v>278</v>
      </c>
      <c r="K15" s="97" t="s">
        <v>279</v>
      </c>
      <c r="L15" s="97" t="s">
        <v>280</v>
      </c>
      <c r="M15" s="97" t="s">
        <v>281</v>
      </c>
      <c r="N15" s="97" t="s">
        <v>282</v>
      </c>
      <c r="O15" s="97" t="s">
        <v>283</v>
      </c>
      <c r="P15" s="97" t="s">
        <v>284</v>
      </c>
      <c r="Q15" s="97" t="s">
        <v>285</v>
      </c>
      <c r="R15" s="97" t="s">
        <v>286</v>
      </c>
      <c r="S15" s="97" t="s">
        <v>287</v>
      </c>
    </row>
    <row r="16" spans="1:19" s="97" customFormat="1">
      <c r="G16" s="97" t="s">
        <v>270</v>
      </c>
      <c r="H16" s="97" t="s">
        <v>270</v>
      </c>
      <c r="I16" s="97">
        <v>91.930844665641558</v>
      </c>
      <c r="J16" s="97">
        <v>100.20035862462737</v>
      </c>
      <c r="K16" s="97">
        <v>97.167231563870388</v>
      </c>
      <c r="L16" s="97">
        <v>90.670915723587569</v>
      </c>
      <c r="M16" s="97">
        <v>81.792623998750429</v>
      </c>
      <c r="N16" s="97">
        <v>90.799580823778982</v>
      </c>
      <c r="O16" s="97">
        <v>84.512217640000003</v>
      </c>
      <c r="P16" s="97">
        <v>101.79</v>
      </c>
      <c r="Q16" s="97">
        <v>101.25999999999999</v>
      </c>
      <c r="R16" s="97">
        <v>103.13000000000001</v>
      </c>
      <c r="S16" s="97">
        <v>60.050000000000004</v>
      </c>
    </row>
    <row r="17" spans="7:19" s="97" customFormat="1">
      <c r="G17" s="97" t="s">
        <v>271</v>
      </c>
      <c r="H17" s="97" t="s">
        <v>271</v>
      </c>
      <c r="I17" s="97">
        <v>215.64092158569997</v>
      </c>
      <c r="J17" s="97">
        <v>2045.6444730349751</v>
      </c>
      <c r="K17" s="97">
        <v>256.03851296648463</v>
      </c>
      <c r="L17" s="97">
        <v>188.36601159566234</v>
      </c>
      <c r="M17" s="97">
        <v>271.51518288337883</v>
      </c>
      <c r="N17" s="97">
        <v>172.74321454698077</v>
      </c>
      <c r="O17" s="97">
        <v>449.56939699999998</v>
      </c>
      <c r="P17" s="97">
        <v>442.71599100000003</v>
      </c>
      <c r="Q17" s="97">
        <v>484.05145300000004</v>
      </c>
      <c r="R17" s="97">
        <v>465.28632900000002</v>
      </c>
      <c r="S17" s="97">
        <v>454.62</v>
      </c>
    </row>
    <row r="18" spans="7:19" s="97" customFormat="1">
      <c r="G18" s="97" t="s">
        <v>289</v>
      </c>
      <c r="H18" s="97" t="s">
        <v>272</v>
      </c>
      <c r="I18" s="97">
        <v>124.19523346194407</v>
      </c>
      <c r="J18" s="97">
        <v>126.4721935172858</v>
      </c>
      <c r="K18" s="97">
        <v>125.17687097373815</v>
      </c>
      <c r="L18" s="97">
        <v>124.74644053903528</v>
      </c>
      <c r="M18" s="97">
        <v>122.89050468450196</v>
      </c>
      <c r="N18" s="97">
        <v>126.37443571693596</v>
      </c>
      <c r="O18" s="97">
        <v>135.11854242000001</v>
      </c>
      <c r="P18" s="97">
        <v>136.058685685</v>
      </c>
      <c r="Q18" s="97">
        <v>138.50889264</v>
      </c>
      <c r="R18" s="97">
        <v>136.35238999999999</v>
      </c>
      <c r="S18" s="97">
        <v>135.05527384999999</v>
      </c>
    </row>
    <row r="19" spans="7:19" s="97" customFormat="1">
      <c r="G19" s="97" t="s">
        <v>293</v>
      </c>
      <c r="H19" s="97" t="s">
        <v>273</v>
      </c>
      <c r="I19" s="97">
        <v>114.00440296780117</v>
      </c>
      <c r="J19" s="97">
        <v>113.5676199938425</v>
      </c>
      <c r="K19" s="97">
        <v>119.6716773955317</v>
      </c>
      <c r="L19" s="97">
        <v>115.4772418618999</v>
      </c>
      <c r="M19" s="97">
        <v>114.66212617659031</v>
      </c>
      <c r="N19" s="97">
        <v>115.74816991452907</v>
      </c>
      <c r="O19" s="97">
        <v>115.9675</v>
      </c>
      <c r="P19" s="97">
        <v>121.12325</v>
      </c>
      <c r="Q19" s="97">
        <v>129.3504692775</v>
      </c>
      <c r="R19" s="97">
        <v>121.185</v>
      </c>
      <c r="S19" s="97">
        <v>118.74</v>
      </c>
    </row>
    <row r="20" spans="7:19" s="97" customFormat="1">
      <c r="G20" s="97" t="s">
        <v>294</v>
      </c>
      <c r="H20" s="97" t="s">
        <v>274</v>
      </c>
      <c r="I20" s="97">
        <v>141.71266653984404</v>
      </c>
      <c r="J20" s="97">
        <v>139.70826272028387</v>
      </c>
      <c r="K20" s="97">
        <v>150.49940849811497</v>
      </c>
      <c r="L20" s="97">
        <v>149.68738887751829</v>
      </c>
      <c r="M20" s="97">
        <v>146.12949297445047</v>
      </c>
      <c r="N20" s="97">
        <v>143.03449007374743</v>
      </c>
      <c r="O20" s="97">
        <v>151.30732474999999</v>
      </c>
      <c r="P20" s="97">
        <v>149.80000000000001</v>
      </c>
      <c r="Q20" s="97">
        <v>152.11678575000002</v>
      </c>
      <c r="R20" s="97">
        <v>144.969593</v>
      </c>
      <c r="S20" s="97">
        <v>147.91</v>
      </c>
    </row>
    <row r="21" spans="7:19" s="97" customFormat="1">
      <c r="G21" s="97" t="s">
        <v>292</v>
      </c>
      <c r="H21" s="97" t="s">
        <v>288</v>
      </c>
      <c r="I21" s="97">
        <v>100</v>
      </c>
      <c r="J21" s="97">
        <v>100</v>
      </c>
      <c r="K21" s="97">
        <v>100</v>
      </c>
      <c r="L21" s="97">
        <v>100</v>
      </c>
      <c r="M21" s="97">
        <v>100</v>
      </c>
      <c r="N21" s="97">
        <v>100</v>
      </c>
      <c r="O21" s="97">
        <v>100</v>
      </c>
      <c r="P21" s="97">
        <v>100</v>
      </c>
      <c r="Q21" s="97">
        <v>100</v>
      </c>
      <c r="R21" s="97">
        <v>100</v>
      </c>
      <c r="S21" s="97">
        <v>100</v>
      </c>
    </row>
    <row r="22" spans="7:19" s="97" customFormat="1">
      <c r="G22" s="97" t="s">
        <v>290</v>
      </c>
      <c r="H22" s="97" t="s">
        <v>275</v>
      </c>
      <c r="I22" s="97">
        <v>95.342252156850407</v>
      </c>
      <c r="J22" s="97">
        <v>106.87526290302556</v>
      </c>
      <c r="K22" s="97">
        <v>115.57326688493238</v>
      </c>
      <c r="L22" s="97">
        <v>106.19799759855346</v>
      </c>
      <c r="M22" s="97">
        <v>106.30083204330677</v>
      </c>
      <c r="N22" s="97">
        <v>108.9551527229854</v>
      </c>
      <c r="O22" s="97">
        <v>105.62303470000001</v>
      </c>
      <c r="P22" s="97">
        <v>107.26195000000001</v>
      </c>
      <c r="Q22" s="97">
        <v>120.85428259999999</v>
      </c>
      <c r="R22" s="97">
        <v>115.123059336</v>
      </c>
      <c r="S22" s="97">
        <v>110.54684880000001</v>
      </c>
    </row>
    <row r="23" spans="7:19" s="97" customFormat="1">
      <c r="G23" s="97" t="s">
        <v>291</v>
      </c>
      <c r="H23" s="97" t="s">
        <v>276</v>
      </c>
      <c r="I23" s="97">
        <v>165.39565659965493</v>
      </c>
      <c r="J23" s="97">
        <v>170.21036956537137</v>
      </c>
      <c r="K23" s="97">
        <v>166.97581353618259</v>
      </c>
      <c r="L23" s="97">
        <v>163.50813321592921</v>
      </c>
      <c r="M23" s="97">
        <v>167.72842504323251</v>
      </c>
      <c r="N23" s="97">
        <v>160.24519084436258</v>
      </c>
      <c r="O23" s="97">
        <v>195.91</v>
      </c>
      <c r="P23" s="97">
        <v>190.98500000000001</v>
      </c>
      <c r="Q23" s="97">
        <v>193.41200000000003</v>
      </c>
      <c r="R23" s="97">
        <v>189.05547300000003</v>
      </c>
      <c r="S23" s="97">
        <v>167.30600000000001</v>
      </c>
    </row>
    <row r="24" spans="7:19" s="97" customFormat="1"/>
    <row r="25" spans="7:19" s="97" customFormat="1"/>
    <row r="26" spans="7:19" s="97" customFormat="1"/>
    <row r="27" spans="7:19" s="97" customFormat="1"/>
    <row r="28" spans="7:19" s="97" customFormat="1"/>
    <row r="29" spans="7:19" s="97" customFormat="1"/>
    <row r="30" spans="7:19" s="97" customFormat="1"/>
    <row r="31" spans="7:19" s="97" customFormat="1"/>
    <row r="32" spans="7:19" s="97" customFormat="1"/>
    <row r="33" s="97" customFormat="1"/>
    <row r="34" s="97" customFormat="1"/>
    <row r="35" s="97" customFormat="1"/>
    <row r="36" s="97" customFormat="1"/>
    <row r="37" s="97" customFormat="1"/>
    <row r="38" s="97" customFormat="1"/>
    <row r="39" s="97" customFormat="1"/>
    <row r="40" s="97" customFormat="1"/>
    <row r="41" s="97" customFormat="1"/>
    <row r="42" s="97" customFormat="1"/>
    <row r="43" s="97" customFormat="1"/>
    <row r="44" s="97" customFormat="1"/>
    <row r="45" s="97" customFormat="1"/>
    <row r="46" s="97" customFormat="1"/>
    <row r="47" s="97" customFormat="1"/>
    <row r="48" s="97" customFormat="1"/>
    <row r="49" s="97" customFormat="1"/>
    <row r="50" s="97" customFormat="1"/>
    <row r="51" s="97" customFormat="1"/>
    <row r="52" s="97" customFormat="1"/>
    <row r="53" s="97" customFormat="1"/>
    <row r="54" s="97" customFormat="1"/>
    <row r="55" s="97" customFormat="1"/>
    <row r="56" s="97" customFormat="1"/>
    <row r="57" s="97" customFormat="1"/>
    <row r="58" s="97" customFormat="1"/>
    <row r="59" s="97" customFormat="1"/>
    <row r="60" s="97" customFormat="1"/>
    <row r="61" s="97" customFormat="1"/>
    <row r="62" s="97" customFormat="1"/>
    <row r="63" s="97" customFormat="1"/>
    <row r="64" s="97" customFormat="1"/>
    <row r="65" s="97" customFormat="1"/>
    <row r="66" s="97" customFormat="1"/>
    <row r="67" s="97" customFormat="1"/>
    <row r="68" s="97" customFormat="1"/>
    <row r="69" s="97" customFormat="1"/>
    <row r="70" s="97" customFormat="1"/>
    <row r="71" s="97" customFormat="1"/>
    <row r="72" s="97" customFormat="1"/>
    <row r="73" s="97" customFormat="1"/>
    <row r="74" s="97" customFormat="1"/>
    <row r="75" s="97" customFormat="1"/>
    <row r="76" s="97" customFormat="1"/>
    <row r="77" s="97" customFormat="1"/>
    <row r="78" s="97" customFormat="1"/>
    <row r="79" s="97" customFormat="1"/>
    <row r="80" s="97" customFormat="1"/>
    <row r="81" s="97" customFormat="1"/>
    <row r="82" s="97" customFormat="1"/>
    <row r="83" s="97" customFormat="1"/>
    <row r="84" s="97" customFormat="1"/>
    <row r="85" s="97" customFormat="1"/>
    <row r="86" s="97" customFormat="1"/>
    <row r="87" s="97" customFormat="1"/>
    <row r="88" s="97" customFormat="1"/>
    <row r="89" s="97" customFormat="1"/>
    <row r="90" s="97" customFormat="1"/>
    <row r="91" s="97" customFormat="1"/>
    <row r="92" s="97" customFormat="1"/>
    <row r="93" s="97" customFormat="1"/>
    <row r="94" s="97" customFormat="1"/>
    <row r="95" s="97" customFormat="1"/>
    <row r="96" s="97" customFormat="1"/>
    <row r="97" s="97" customFormat="1"/>
    <row r="98" s="97" customFormat="1"/>
    <row r="99" s="97" customFormat="1"/>
    <row r="100" s="97" customFormat="1"/>
    <row r="101" s="97" customFormat="1"/>
    <row r="102" s="97" customFormat="1"/>
    <row r="103" s="97" customFormat="1"/>
    <row r="104" s="97" customFormat="1"/>
    <row r="105" s="97" customFormat="1"/>
    <row r="106" s="97" customFormat="1"/>
    <row r="107" s="97" customFormat="1"/>
    <row r="108" s="97" customFormat="1"/>
    <row r="109" s="97" customFormat="1"/>
    <row r="110" s="97" customFormat="1"/>
    <row r="111" s="97" customFormat="1"/>
    <row r="112" s="97" customFormat="1"/>
    <row r="113" s="97" customFormat="1"/>
    <row r="114" s="97" customFormat="1"/>
    <row r="115" s="97" customFormat="1"/>
    <row r="116" s="97" customFormat="1"/>
    <row r="117" s="97" customFormat="1"/>
    <row r="118" s="97" customFormat="1"/>
    <row r="119" s="97" customFormat="1"/>
    <row r="120" s="97" customFormat="1"/>
    <row r="121" s="97" customFormat="1"/>
    <row r="122" s="97" customFormat="1"/>
    <row r="123" s="97" customFormat="1"/>
    <row r="124" s="97" customFormat="1"/>
    <row r="125" s="97" customFormat="1"/>
    <row r="126" s="97" customFormat="1"/>
    <row r="127" s="97" customFormat="1"/>
    <row r="128" s="97" customFormat="1"/>
    <row r="129" s="97" customFormat="1"/>
    <row r="130" s="97" customFormat="1"/>
    <row r="131" s="97" customFormat="1"/>
    <row r="132" s="97" customFormat="1"/>
    <row r="133" s="97" customFormat="1"/>
    <row r="134" s="97" customFormat="1"/>
    <row r="135" s="97" customFormat="1"/>
    <row r="136" s="97" customFormat="1"/>
    <row r="137" s="97" customFormat="1"/>
    <row r="138" s="97" customFormat="1"/>
    <row r="139" s="97" customFormat="1"/>
    <row r="140" s="97" customFormat="1"/>
    <row r="141" s="97" customFormat="1"/>
    <row r="142" s="97" customFormat="1"/>
    <row r="143" s="97" customFormat="1"/>
    <row r="144" s="97" customFormat="1"/>
    <row r="145" s="97" customFormat="1"/>
    <row r="146" s="97" customFormat="1"/>
    <row r="147" s="97" customFormat="1"/>
    <row r="148" s="97" customFormat="1"/>
    <row r="149" s="97" customFormat="1"/>
    <row r="150" s="97" customFormat="1"/>
    <row r="151" s="97" customFormat="1"/>
    <row r="152" s="97" customFormat="1"/>
    <row r="153" s="97" customFormat="1"/>
    <row r="154" s="97" customFormat="1"/>
    <row r="155" s="97" customFormat="1"/>
    <row r="156" s="97" customFormat="1"/>
    <row r="157" s="97" customFormat="1"/>
    <row r="158" s="97" customFormat="1"/>
    <row r="159" s="97" customFormat="1"/>
    <row r="160" s="97" customFormat="1"/>
    <row r="161" s="97" customFormat="1"/>
    <row r="162" s="97" customFormat="1"/>
    <row r="163" s="97" customFormat="1"/>
    <row r="164" s="97" customFormat="1"/>
    <row r="165" s="97" customFormat="1"/>
    <row r="166" s="97" customFormat="1"/>
    <row r="167" s="97" customFormat="1"/>
    <row r="168" s="97" customFormat="1"/>
    <row r="169" s="97" customFormat="1"/>
    <row r="170" s="97" customFormat="1"/>
    <row r="171" s="97" customFormat="1"/>
    <row r="172" s="97" customFormat="1"/>
    <row r="173" s="97" customFormat="1"/>
    <row r="174" s="97" customFormat="1"/>
    <row r="175" s="97" customFormat="1"/>
    <row r="176" s="97" customFormat="1"/>
    <row r="177" s="97" customFormat="1"/>
    <row r="178" s="97" customFormat="1"/>
    <row r="179" s="97" customFormat="1"/>
    <row r="180" s="97" customFormat="1"/>
    <row r="181" s="97" customFormat="1"/>
    <row r="182" s="97" customFormat="1"/>
    <row r="183" s="97" customFormat="1"/>
    <row r="184" s="97" customFormat="1"/>
    <row r="185" s="97" customFormat="1"/>
    <row r="186" s="97" customFormat="1"/>
    <row r="187" s="97" customFormat="1"/>
    <row r="188" s="97" customFormat="1"/>
    <row r="189" s="97" customFormat="1"/>
    <row r="190" s="97" customFormat="1"/>
    <row r="191" s="97" customFormat="1"/>
    <row r="192" s="97" customFormat="1"/>
    <row r="193" s="97" customFormat="1"/>
    <row r="194" s="97" customFormat="1"/>
    <row r="195" s="97" customFormat="1"/>
    <row r="196" s="97" customFormat="1"/>
    <row r="197" s="97" customFormat="1"/>
    <row r="198" s="97" customFormat="1"/>
    <row r="199" s="97" customFormat="1"/>
    <row r="200" s="97" customFormat="1"/>
    <row r="201" s="97" customFormat="1"/>
    <row r="202" s="97" customFormat="1"/>
    <row r="203" s="97" customFormat="1"/>
    <row r="204" s="97" customFormat="1"/>
    <row r="205" s="97" customFormat="1"/>
    <row r="206" s="97" customFormat="1"/>
    <row r="207" s="97" customFormat="1"/>
    <row r="208" s="97" customFormat="1"/>
    <row r="209" s="97" customFormat="1"/>
    <row r="210" s="97" customFormat="1"/>
    <row r="211" s="97" customFormat="1"/>
    <row r="212" s="97" customFormat="1"/>
    <row r="213" s="97" customFormat="1"/>
    <row r="214" s="97" customFormat="1"/>
    <row r="215" s="97" customFormat="1"/>
    <row r="216" s="97" customFormat="1"/>
    <row r="217" s="97" customFormat="1"/>
    <row r="218" s="97" customFormat="1"/>
    <row r="219" s="97" customFormat="1"/>
    <row r="220" s="97" customFormat="1"/>
    <row r="221" s="97" customFormat="1"/>
    <row r="222" s="97" customFormat="1"/>
    <row r="223" s="97" customFormat="1"/>
    <row r="224" s="97" customFormat="1"/>
    <row r="225" s="97" customFormat="1"/>
    <row r="226" s="97" customFormat="1"/>
    <row r="227" s="97" customFormat="1"/>
    <row r="228" s="97" customFormat="1"/>
    <row r="229" s="97" customFormat="1"/>
    <row r="230" s="97" customFormat="1"/>
    <row r="231" s="97" customFormat="1"/>
    <row r="232" s="97" customFormat="1"/>
    <row r="233" s="97" customFormat="1"/>
    <row r="234" s="97" customFormat="1"/>
    <row r="235" s="97" customFormat="1"/>
    <row r="236" s="97" customFormat="1"/>
    <row r="237" s="97" customFormat="1"/>
    <row r="238" s="97" customFormat="1"/>
    <row r="239" s="97" customFormat="1"/>
    <row r="240" s="97" customFormat="1"/>
    <row r="241" s="97" customFormat="1"/>
    <row r="242" s="97" customFormat="1"/>
    <row r="243" s="97" customFormat="1"/>
    <row r="244" s="97" customFormat="1"/>
    <row r="245" s="97" customFormat="1"/>
    <row r="246" s="97" customFormat="1"/>
    <row r="247" s="97" customFormat="1"/>
    <row r="248" s="97" customFormat="1"/>
    <row r="249" s="97" customFormat="1"/>
    <row r="250" s="97" customFormat="1"/>
    <row r="251" s="97" customFormat="1"/>
    <row r="252" s="97" customFormat="1"/>
    <row r="253" s="97" customFormat="1"/>
    <row r="254" s="97" customFormat="1"/>
    <row r="255" s="97" customFormat="1"/>
    <row r="256" s="97" customFormat="1"/>
    <row r="257" s="97" customFormat="1"/>
    <row r="258" s="97" customFormat="1"/>
    <row r="259" s="97" customFormat="1"/>
    <row r="260" s="97" customFormat="1"/>
    <row r="261" s="97" customFormat="1"/>
    <row r="262" s="97" customFormat="1"/>
    <row r="263" s="97" customFormat="1"/>
    <row r="264" s="97" customFormat="1"/>
    <row r="265" s="97" customFormat="1"/>
    <row r="266" s="97" customFormat="1"/>
    <row r="267" s="97" customFormat="1"/>
    <row r="268" s="97" customFormat="1"/>
    <row r="269" s="97" customFormat="1"/>
    <row r="270" s="97" customFormat="1"/>
    <row r="271" s="97" customFormat="1"/>
    <row r="272" s="97" customFormat="1"/>
    <row r="273" s="97" customFormat="1"/>
    <row r="274" s="97" customFormat="1"/>
    <row r="275" s="97" customFormat="1"/>
    <row r="276" s="97" customFormat="1"/>
    <row r="277" s="97" customFormat="1"/>
    <row r="278" s="97" customFormat="1"/>
    <row r="279" s="97" customFormat="1"/>
    <row r="280" s="97" customFormat="1"/>
    <row r="281" s="97" customFormat="1"/>
    <row r="282" s="97" customFormat="1"/>
    <row r="283" s="97" customFormat="1"/>
    <row r="284" s="97" customFormat="1"/>
    <row r="285" s="97" customFormat="1"/>
    <row r="286" s="97" customFormat="1"/>
    <row r="287" s="97" customFormat="1"/>
    <row r="288" s="97" customFormat="1"/>
    <row r="289" s="97" customFormat="1"/>
    <row r="290" s="97" customFormat="1"/>
    <row r="291" s="97" customFormat="1"/>
    <row r="292" s="97" customFormat="1"/>
    <row r="293" s="97" customFormat="1"/>
    <row r="294" s="97" customFormat="1"/>
    <row r="295" s="97" customFormat="1"/>
    <row r="296" s="97" customFormat="1"/>
    <row r="297" s="97" customFormat="1"/>
    <row r="298" s="97" customFormat="1"/>
    <row r="299" s="97" customFormat="1"/>
    <row r="300" s="97" customFormat="1"/>
    <row r="301" s="97" customFormat="1"/>
    <row r="302" s="97" customFormat="1"/>
    <row r="303" s="97" customFormat="1"/>
    <row r="304" s="97" customFormat="1"/>
    <row r="305" s="97" customFormat="1"/>
    <row r="306" s="97" customFormat="1"/>
    <row r="307" s="97" customFormat="1"/>
    <row r="308" s="97" customFormat="1"/>
    <row r="309" s="97" customFormat="1"/>
    <row r="310" s="97" customFormat="1"/>
    <row r="311" s="97" customFormat="1"/>
    <row r="312" s="97" customFormat="1"/>
    <row r="313" s="97" customFormat="1"/>
    <row r="314" s="97" customFormat="1"/>
    <row r="315" s="97" customFormat="1"/>
    <row r="316" s="97" customFormat="1"/>
    <row r="317" s="97" customFormat="1"/>
    <row r="318" s="97" customFormat="1"/>
    <row r="319" s="97" customFormat="1"/>
    <row r="320" s="97" customFormat="1"/>
    <row r="321" s="97" customFormat="1"/>
    <row r="322" s="97" customFormat="1"/>
    <row r="323" s="97" customFormat="1"/>
    <row r="324" s="97" customFormat="1"/>
    <row r="325" s="97" customFormat="1"/>
    <row r="326" s="97" customFormat="1"/>
    <row r="327" s="97" customFormat="1"/>
    <row r="328" s="97" customFormat="1"/>
    <row r="329" s="97" customFormat="1"/>
    <row r="330" s="97" customFormat="1"/>
    <row r="331" s="97" customFormat="1"/>
    <row r="332" s="97" customFormat="1"/>
    <row r="333" s="97" customFormat="1"/>
    <row r="334" s="97" customFormat="1"/>
    <row r="335" s="97" customFormat="1"/>
    <row r="336" s="97" customFormat="1"/>
    <row r="337" s="97" customFormat="1"/>
    <row r="338" s="97" customFormat="1"/>
    <row r="339" s="97" customFormat="1"/>
    <row r="340" s="97" customFormat="1"/>
    <row r="341" s="97" customFormat="1"/>
    <row r="342" s="97" customFormat="1"/>
    <row r="343" s="97" customFormat="1"/>
    <row r="344" s="97" customFormat="1"/>
    <row r="345" s="97" customFormat="1"/>
    <row r="346" s="97" customFormat="1"/>
    <row r="347" s="97" customFormat="1"/>
    <row r="348" s="97" customFormat="1"/>
    <row r="349" s="97" customFormat="1"/>
    <row r="350" s="97" customFormat="1"/>
    <row r="351" s="97" customFormat="1"/>
    <row r="352" s="97" customFormat="1"/>
    <row r="353" s="97" customFormat="1"/>
    <row r="354" s="97" customFormat="1"/>
    <row r="355" s="97" customFormat="1"/>
    <row r="356" s="97" customFormat="1"/>
    <row r="357" s="97" customFormat="1"/>
    <row r="358" s="97" customFormat="1"/>
    <row r="359" s="97" customFormat="1"/>
    <row r="360" s="97" customFormat="1"/>
    <row r="361" s="97" customFormat="1"/>
    <row r="362" s="97" customFormat="1"/>
    <row r="363" s="97" customFormat="1"/>
    <row r="364" s="97" customFormat="1"/>
    <row r="365" s="97" customFormat="1"/>
    <row r="366" s="97" customFormat="1"/>
    <row r="367" s="97" customFormat="1"/>
    <row r="368" s="97" customFormat="1"/>
    <row r="369" s="97" customFormat="1"/>
    <row r="370" s="97" customFormat="1"/>
    <row r="371" s="97" customFormat="1"/>
    <row r="372" s="97" customFormat="1"/>
    <row r="373" s="97" customFormat="1"/>
    <row r="374" s="97" customFormat="1"/>
    <row r="375" s="97" customFormat="1"/>
    <row r="376" s="97" customFormat="1"/>
    <row r="377" s="97" customFormat="1"/>
    <row r="378" s="97" customFormat="1"/>
    <row r="379" s="97" customFormat="1"/>
    <row r="380" s="97" customFormat="1"/>
    <row r="381" s="97" customFormat="1"/>
    <row r="382" s="97" customFormat="1"/>
    <row r="383" s="97" customFormat="1"/>
    <row r="384" s="97" customFormat="1"/>
    <row r="385" s="97" customFormat="1"/>
    <row r="386" s="97" customFormat="1"/>
    <row r="387" s="97" customFormat="1"/>
    <row r="388" s="97" customFormat="1"/>
    <row r="389" s="97" customFormat="1"/>
    <row r="390" s="97" customFormat="1"/>
    <row r="391" s="97" customFormat="1"/>
    <row r="392" s="97" customFormat="1"/>
    <row r="393" s="97" customFormat="1"/>
    <row r="394" s="97" customFormat="1"/>
    <row r="395" s="97" customFormat="1"/>
    <row r="396" s="97" customFormat="1"/>
    <row r="397" s="97" customFormat="1"/>
    <row r="398" s="97" customFormat="1"/>
    <row r="399" s="97" customFormat="1"/>
    <row r="400" s="97" customFormat="1"/>
    <row r="401" s="97" customFormat="1"/>
    <row r="402" s="97" customFormat="1"/>
    <row r="403" s="97" customFormat="1"/>
    <row r="404" s="97" customFormat="1"/>
    <row r="405" s="97" customFormat="1"/>
    <row r="406" s="97" customFormat="1"/>
    <row r="407" s="97" customFormat="1"/>
    <row r="408" s="97" customFormat="1"/>
    <row r="409" s="97" customFormat="1"/>
    <row r="410" s="97" customFormat="1"/>
    <row r="411" s="97" customFormat="1"/>
    <row r="412" s="97" customFormat="1"/>
    <row r="413" s="97" customFormat="1"/>
    <row r="414" s="97" customFormat="1"/>
    <row r="415" s="97" customFormat="1"/>
    <row r="416" s="97" customFormat="1"/>
    <row r="417" s="97" customFormat="1"/>
    <row r="418" s="97" customFormat="1"/>
    <row r="419" s="97" customFormat="1"/>
    <row r="420" s="97" customFormat="1"/>
    <row r="421" s="97" customFormat="1"/>
    <row r="422" s="97" customFormat="1"/>
    <row r="423" s="97" customFormat="1"/>
    <row r="424" s="97" customFormat="1"/>
    <row r="425" s="97" customFormat="1"/>
    <row r="426" s="97" customFormat="1"/>
    <row r="427" s="97" customFormat="1"/>
    <row r="428" s="97" customFormat="1"/>
    <row r="429" s="97" customFormat="1"/>
    <row r="430" s="97" customFormat="1"/>
    <row r="431" s="97" customFormat="1"/>
    <row r="432" s="97" customFormat="1"/>
    <row r="433" s="97" customFormat="1"/>
    <row r="434" s="97" customFormat="1"/>
    <row r="435" s="97" customFormat="1"/>
    <row r="436" s="97" customFormat="1"/>
    <row r="437" s="97" customFormat="1"/>
    <row r="438" s="97" customFormat="1"/>
    <row r="439" s="97" customFormat="1"/>
    <row r="440" s="97" customFormat="1"/>
    <row r="441" s="97" customFormat="1"/>
    <row r="442" s="97" customFormat="1"/>
    <row r="443" s="97" customFormat="1"/>
    <row r="444" s="97" customFormat="1"/>
    <row r="445" s="97" customFormat="1"/>
    <row r="446" s="97" customFormat="1"/>
    <row r="447" s="97" customFormat="1"/>
    <row r="448" s="97" customFormat="1"/>
    <row r="449" s="97" customFormat="1"/>
    <row r="450" s="97" customFormat="1"/>
    <row r="451" s="97" customFormat="1"/>
    <row r="452" s="97" customFormat="1"/>
    <row r="453" s="97" customFormat="1"/>
    <row r="454" s="97" customFormat="1"/>
    <row r="455" s="97" customFormat="1"/>
    <row r="456" s="97" customFormat="1"/>
    <row r="457" s="97" customFormat="1"/>
    <row r="458" s="97" customFormat="1"/>
    <row r="459" s="97" customFormat="1"/>
    <row r="460" s="97" customFormat="1"/>
    <row r="461" s="97" customFormat="1"/>
    <row r="462" s="97" customFormat="1"/>
    <row r="463" s="97" customFormat="1"/>
    <row r="464" s="97" customFormat="1"/>
    <row r="465" s="97" customFormat="1"/>
    <row r="466" s="97" customFormat="1"/>
    <row r="467" s="97" customFormat="1"/>
    <row r="468" s="97" customFormat="1"/>
    <row r="469" s="97" customFormat="1"/>
    <row r="470" s="97" customFormat="1"/>
    <row r="471" s="97" customFormat="1"/>
    <row r="472" s="97" customFormat="1"/>
    <row r="473" s="97" customFormat="1"/>
    <row r="474" s="97" customFormat="1"/>
    <row r="475" s="97" customFormat="1"/>
    <row r="476" s="97" customFormat="1"/>
    <row r="477" s="97" customFormat="1"/>
    <row r="478" s="97" customFormat="1"/>
    <row r="479" s="97" customFormat="1"/>
    <row r="480" s="97" customFormat="1"/>
    <row r="481" s="97" customFormat="1"/>
    <row r="482" s="97" customFormat="1"/>
    <row r="483" s="97" customFormat="1"/>
    <row r="484" s="97" customFormat="1"/>
    <row r="485" s="97" customFormat="1"/>
    <row r="486" s="97" customFormat="1"/>
    <row r="487" s="97" customFormat="1"/>
    <row r="488" s="97" customFormat="1"/>
    <row r="489" s="97" customFormat="1"/>
    <row r="490" s="97" customFormat="1"/>
    <row r="491" s="97" customFormat="1"/>
    <row r="492" s="97" customFormat="1"/>
    <row r="493" s="97" customFormat="1"/>
    <row r="494" s="97" customFormat="1"/>
    <row r="495" s="97" customFormat="1"/>
    <row r="496" s="97" customFormat="1"/>
    <row r="497" s="97" customFormat="1"/>
    <row r="498" s="97" customFormat="1"/>
    <row r="499" s="97" customFormat="1"/>
    <row r="500" s="97" customFormat="1"/>
    <row r="501" s="97" customFormat="1"/>
    <row r="502" s="97" customFormat="1"/>
    <row r="503" s="97" customFormat="1"/>
    <row r="504" s="97" customFormat="1"/>
    <row r="505" s="97" customFormat="1"/>
    <row r="506" s="97" customFormat="1"/>
    <row r="507" s="97" customFormat="1"/>
    <row r="508" s="97" customFormat="1"/>
    <row r="509" s="97" customFormat="1"/>
    <row r="510" s="97" customFormat="1"/>
    <row r="511" s="97" customFormat="1"/>
    <row r="512" s="97" customFormat="1"/>
    <row r="513" s="97" customFormat="1"/>
    <row r="514" s="97" customFormat="1"/>
    <row r="515" s="97" customFormat="1"/>
    <row r="516" s="97" customFormat="1"/>
    <row r="517" s="97" customFormat="1"/>
    <row r="518" s="97" customFormat="1"/>
    <row r="519" s="97" customFormat="1"/>
    <row r="520" s="97" customFormat="1"/>
    <row r="521" s="97" customFormat="1"/>
    <row r="522" s="97" customFormat="1"/>
    <row r="523" s="97" customFormat="1"/>
    <row r="524" s="97" customFormat="1"/>
    <row r="525" s="97" customFormat="1"/>
    <row r="526" s="97" customFormat="1"/>
    <row r="527" s="97" customFormat="1"/>
    <row r="528" s="97" customFormat="1"/>
    <row r="529" s="97" customFormat="1"/>
    <row r="530" s="97" customFormat="1"/>
    <row r="531" s="97" customFormat="1"/>
    <row r="532" s="97" customFormat="1"/>
    <row r="533" s="97" customFormat="1"/>
    <row r="534" s="97" customFormat="1"/>
    <row r="535" s="97" customFormat="1"/>
    <row r="536" s="97" customFormat="1"/>
    <row r="537" s="97" customFormat="1"/>
    <row r="538" s="97" customFormat="1"/>
    <row r="539" s="97" customFormat="1"/>
    <row r="540" s="97" customFormat="1"/>
    <row r="541" s="97" customFormat="1"/>
    <row r="542" s="97" customFormat="1"/>
    <row r="543" s="97" customFormat="1"/>
    <row r="544" s="97" customFormat="1"/>
    <row r="545" s="97" customFormat="1"/>
    <row r="546" s="97" customFormat="1"/>
    <row r="547" s="97" customFormat="1"/>
    <row r="548" s="97" customFormat="1"/>
    <row r="549" s="97" customFormat="1"/>
    <row r="550" s="97" customFormat="1"/>
    <row r="551" s="97" customFormat="1"/>
    <row r="552" s="97" customFormat="1"/>
    <row r="553" s="97" customFormat="1"/>
    <row r="554" s="97" customFormat="1"/>
    <row r="555" s="97" customFormat="1"/>
    <row r="556" s="97" customFormat="1"/>
    <row r="557" s="97" customFormat="1"/>
    <row r="558" s="97" customFormat="1"/>
    <row r="559" s="97" customFormat="1"/>
    <row r="560" s="97" customFormat="1"/>
    <row r="561" s="97" customFormat="1"/>
    <row r="562" s="97" customFormat="1"/>
    <row r="563" s="97" customFormat="1"/>
    <row r="564" s="97" customFormat="1"/>
    <row r="565" s="97" customFormat="1"/>
    <row r="566" s="97" customFormat="1"/>
    <row r="567" s="97" customFormat="1"/>
    <row r="568" s="97" customFormat="1"/>
    <row r="569" s="97" customFormat="1"/>
    <row r="570" s="97" customFormat="1"/>
    <row r="571" s="97" customFormat="1"/>
    <row r="572" s="97" customFormat="1"/>
    <row r="573" s="97" customFormat="1"/>
    <row r="574" s="97" customFormat="1"/>
    <row r="575" s="97" customFormat="1"/>
    <row r="576" s="97" customFormat="1"/>
    <row r="577" s="97" customFormat="1"/>
    <row r="578" s="97" customFormat="1"/>
    <row r="579" s="97" customFormat="1"/>
    <row r="580" s="97" customFormat="1"/>
    <row r="581" s="97" customFormat="1"/>
    <row r="582" s="97" customFormat="1"/>
    <row r="583" s="97" customFormat="1"/>
    <row r="584" s="97" customFormat="1"/>
    <row r="585" s="97" customFormat="1"/>
    <row r="586" s="97" customFormat="1"/>
    <row r="587" s="97" customFormat="1"/>
    <row r="588" s="97" customFormat="1"/>
    <row r="589" s="97" customFormat="1"/>
    <row r="590" s="97" customFormat="1"/>
    <row r="591" s="97" customFormat="1"/>
    <row r="592" s="97" customFormat="1"/>
    <row r="593" s="97" customFormat="1"/>
    <row r="594" s="97" customFormat="1"/>
    <row r="595" s="97" customFormat="1"/>
    <row r="596" s="97" customFormat="1"/>
    <row r="597" s="97" customFormat="1"/>
    <row r="598" s="97" customFormat="1"/>
    <row r="599" s="97" customFormat="1"/>
    <row r="600" s="97" customFormat="1"/>
    <row r="601" s="97" customFormat="1"/>
    <row r="602" s="97" customFormat="1"/>
    <row r="603" s="97" customFormat="1"/>
    <row r="604" s="97" customFormat="1"/>
    <row r="605" s="97" customFormat="1"/>
    <row r="606" s="97" customFormat="1"/>
    <row r="607" s="97" customFormat="1"/>
    <row r="608" s="97" customFormat="1"/>
    <row r="609" s="97" customFormat="1"/>
    <row r="610" s="97" customFormat="1"/>
    <row r="611" s="97" customFormat="1"/>
    <row r="612" s="97" customFormat="1"/>
    <row r="613" s="97" customFormat="1"/>
    <row r="614" s="97" customFormat="1"/>
    <row r="615" s="97" customFormat="1"/>
    <row r="616" s="97" customFormat="1"/>
    <row r="617" s="97" customFormat="1"/>
    <row r="618" s="97" customFormat="1"/>
    <row r="619" s="97" customFormat="1"/>
    <row r="620" s="97" customFormat="1"/>
    <row r="621" s="97" customFormat="1"/>
    <row r="622" s="97" customFormat="1"/>
    <row r="623" s="97" customFormat="1"/>
    <row r="624" s="97" customFormat="1"/>
    <row r="625" s="97" customFormat="1"/>
    <row r="626" s="97" customFormat="1"/>
    <row r="627" s="97" customFormat="1"/>
    <row r="628" s="97" customFormat="1"/>
    <row r="629" s="97" customFormat="1"/>
    <row r="630" s="97" customFormat="1"/>
    <row r="631" s="97" customFormat="1"/>
    <row r="632" s="97" customFormat="1"/>
    <row r="633" s="97" customFormat="1"/>
    <row r="634" s="97" customFormat="1"/>
    <row r="635" s="97" customFormat="1"/>
    <row r="636" s="97" customFormat="1"/>
    <row r="637" s="97" customFormat="1"/>
    <row r="638" s="97" customFormat="1"/>
    <row r="639" s="97" customFormat="1"/>
    <row r="640" s="97" customFormat="1"/>
    <row r="641" s="97" customFormat="1"/>
    <row r="642" s="97" customFormat="1"/>
    <row r="643" s="97" customFormat="1"/>
    <row r="644" s="97" customFormat="1"/>
    <row r="645" s="97" customFormat="1"/>
    <row r="646" s="97" customFormat="1"/>
    <row r="647" s="97" customFormat="1"/>
    <row r="648" s="97" customFormat="1"/>
    <row r="649" s="97" customFormat="1"/>
    <row r="650" s="97" customFormat="1"/>
    <row r="651" s="97" customFormat="1"/>
    <row r="652" s="97" customFormat="1"/>
    <row r="653" s="97" customFormat="1"/>
    <row r="654" s="97" customFormat="1"/>
    <row r="655" s="97" customFormat="1"/>
    <row r="656" s="97" customFormat="1"/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97D4A2-455D-4D35-AF74-0CC45C679DD0}">
  <sheetPr codeName="Sheet27"/>
  <dimension ref="A1:J317"/>
  <sheetViews>
    <sheetView zoomScale="110" zoomScaleNormal="110" workbookViewId="0">
      <selection activeCell="O48" sqref="O48"/>
    </sheetView>
  </sheetViews>
  <sheetFormatPr defaultColWidth="13.44140625" defaultRowHeight="14.4"/>
  <cols>
    <col min="1" max="1" width="12.5546875" style="92" customWidth="1"/>
    <col min="2" max="2" width="91.6640625" style="92" customWidth="1"/>
    <col min="3" max="3" width="29.88671875" style="92" customWidth="1"/>
    <col min="4" max="4" width="41.6640625" style="92" customWidth="1"/>
    <col min="5" max="5" width="40.109375" style="92" customWidth="1"/>
    <col min="6" max="6" width="20.5546875" style="92" customWidth="1"/>
    <col min="7" max="16384" width="13.44140625" style="92"/>
  </cols>
  <sheetData>
    <row r="1" spans="1:10" s="93" customFormat="1" ht="15.6">
      <c r="A1" s="2" t="s">
        <v>0</v>
      </c>
      <c r="B1" s="82" t="s">
        <v>318</v>
      </c>
    </row>
    <row r="2" spans="1:10" s="93" customFormat="1" ht="15.6">
      <c r="A2" s="2" t="s">
        <v>1</v>
      </c>
      <c r="B2" s="82" t="s">
        <v>319</v>
      </c>
    </row>
    <row r="3" spans="1:10" s="93" customFormat="1" ht="15.6">
      <c r="A3" s="3" t="s">
        <v>2</v>
      </c>
      <c r="B3" s="84" t="s">
        <v>216</v>
      </c>
      <c r="H3" s="101">
        <v>-1</v>
      </c>
    </row>
    <row r="4" spans="1:10" s="93" customFormat="1" ht="15.6">
      <c r="A4" s="3" t="s">
        <v>3</v>
      </c>
      <c r="B4" s="84" t="s">
        <v>216</v>
      </c>
    </row>
    <row r="5" spans="1:10" s="93" customFormat="1" ht="15.6">
      <c r="A5" s="85" t="s">
        <v>4</v>
      </c>
      <c r="B5" s="86" t="s">
        <v>320</v>
      </c>
    </row>
    <row r="6" spans="1:10" s="93" customFormat="1" ht="15.6">
      <c r="A6" s="85" t="s">
        <v>5</v>
      </c>
      <c r="B6" s="86" t="s">
        <v>321</v>
      </c>
    </row>
    <row r="7" spans="1:10" s="93" customFormat="1"/>
    <row r="8" spans="1:10" s="93" customFormat="1"/>
    <row r="9" spans="1:10" s="93" customFormat="1"/>
    <row r="10" spans="1:10" s="93" customFormat="1"/>
    <row r="11" spans="1:10" s="93" customFormat="1"/>
    <row r="12" spans="1:10" s="93" customFormat="1"/>
    <row r="13" spans="1:10" s="93" customFormat="1"/>
    <row r="14" spans="1:10" s="93" customFormat="1"/>
    <row r="15" spans="1:10" s="93" customFormat="1"/>
    <row r="16" spans="1:10" s="93" customFormat="1">
      <c r="F16" s="102">
        <v>44377</v>
      </c>
      <c r="G16" s="102">
        <v>44469</v>
      </c>
      <c r="H16" s="102">
        <v>44561</v>
      </c>
      <c r="I16" s="102">
        <v>44651</v>
      </c>
      <c r="J16" s="102">
        <v>44742</v>
      </c>
    </row>
    <row r="17" spans="4:10" s="93" customFormat="1">
      <c r="D17" s="93" t="s">
        <v>309</v>
      </c>
      <c r="E17" s="103" t="s">
        <v>301</v>
      </c>
      <c r="F17" s="101">
        <v>-3234.7017987038003</v>
      </c>
      <c r="G17" s="101">
        <v>-3258.5784572528005</v>
      </c>
      <c r="H17" s="101">
        <v>-3053.5346885811005</v>
      </c>
      <c r="I17" s="101">
        <v>-3269.1569747158992</v>
      </c>
      <c r="J17" s="101">
        <v>-3635.1070569056001</v>
      </c>
    </row>
    <row r="18" spans="4:10" s="93" customFormat="1">
      <c r="D18" s="93" t="s">
        <v>310</v>
      </c>
      <c r="E18" s="103" t="s">
        <v>302</v>
      </c>
      <c r="F18" s="101">
        <v>-1526.6728842223999</v>
      </c>
      <c r="G18" s="101">
        <v>-1808.3011745830001</v>
      </c>
      <c r="H18" s="101">
        <v>-2056.0755890244</v>
      </c>
      <c r="I18" s="101">
        <v>-2249.5496848407001</v>
      </c>
      <c r="J18" s="101">
        <v>-2679.2400598213999</v>
      </c>
    </row>
    <row r="19" spans="4:10" s="93" customFormat="1">
      <c r="D19" s="93" t="s">
        <v>311</v>
      </c>
      <c r="E19" s="103" t="s">
        <v>303</v>
      </c>
      <c r="F19" s="101">
        <v>-17271.540414665098</v>
      </c>
      <c r="G19" s="101">
        <v>-18196.846496468697</v>
      </c>
      <c r="H19" s="101">
        <v>-18858.819043028092</v>
      </c>
      <c r="I19" s="101">
        <v>-19430.2853117458</v>
      </c>
      <c r="J19" s="101">
        <v>-21197.953320900495</v>
      </c>
    </row>
    <row r="20" spans="4:10" s="93" customFormat="1">
      <c r="D20" s="93" t="s">
        <v>312</v>
      </c>
      <c r="E20" s="103" t="s">
        <v>304</v>
      </c>
      <c r="F20" s="101">
        <v>-4710.732229021698</v>
      </c>
      <c r="G20" s="101">
        <v>-4971.4052237907053</v>
      </c>
      <c r="H20" s="101">
        <v>-4845.7004728771062</v>
      </c>
      <c r="I20" s="101">
        <v>-5674.1035955805019</v>
      </c>
      <c r="J20" s="101">
        <v>-5220.4338883607088</v>
      </c>
    </row>
    <row r="21" spans="4:10" s="93" customFormat="1">
      <c r="D21" s="93" t="s">
        <v>313</v>
      </c>
      <c r="E21" s="103" t="s">
        <v>305</v>
      </c>
      <c r="F21" s="101">
        <v>4888.2485832453003</v>
      </c>
      <c r="G21" s="101">
        <v>4682.2079100987003</v>
      </c>
      <c r="H21" s="101">
        <v>4870.6726817435992</v>
      </c>
      <c r="I21" s="101">
        <v>4886.9450114800002</v>
      </c>
      <c r="J21" s="101">
        <v>4854.9023847007002</v>
      </c>
    </row>
    <row r="22" spans="4:10" s="93" customFormat="1">
      <c r="D22" s="93" t="s">
        <v>260</v>
      </c>
      <c r="E22" s="103" t="s">
        <v>243</v>
      </c>
      <c r="F22" s="101">
        <v>15005.4988010201</v>
      </c>
      <c r="G22" s="101">
        <v>15476.513939996303</v>
      </c>
      <c r="H22" s="101">
        <v>16680.363118846701</v>
      </c>
      <c r="I22" s="101">
        <v>16867.272784409997</v>
      </c>
      <c r="J22" s="101">
        <v>17089.762724206197</v>
      </c>
    </row>
    <row r="23" spans="4:10" s="93" customFormat="1">
      <c r="D23" s="93" t="s">
        <v>316</v>
      </c>
      <c r="E23" s="103" t="s">
        <v>306</v>
      </c>
      <c r="F23" s="101">
        <v>5504.290142514802</v>
      </c>
      <c r="G23" s="101">
        <v>5914.9542594437999</v>
      </c>
      <c r="H23" s="101">
        <v>6346.8436243871993</v>
      </c>
      <c r="I23" s="101">
        <v>6552.2165535916001</v>
      </c>
      <c r="J23" s="101">
        <v>6490.3005902351997</v>
      </c>
    </row>
    <row r="24" spans="4:10" s="93" customFormat="1">
      <c r="D24" s="93" t="s">
        <v>317</v>
      </c>
      <c r="E24" s="103" t="s">
        <v>307</v>
      </c>
      <c r="F24" s="101">
        <v>9797.7839441030992</v>
      </c>
      <c r="G24" s="101">
        <v>10353.675406910101</v>
      </c>
      <c r="H24" s="101">
        <v>10717.246586965201</v>
      </c>
      <c r="I24" s="101">
        <v>11032.747309637001</v>
      </c>
      <c r="J24" s="101">
        <v>11945.931980485497</v>
      </c>
    </row>
    <row r="25" spans="4:10" s="93" customFormat="1">
      <c r="D25" s="93" t="s">
        <v>314</v>
      </c>
      <c r="E25" s="103" t="s">
        <v>308</v>
      </c>
      <c r="F25" s="101">
        <v>1192.6288480502117</v>
      </c>
      <c r="G25" s="101">
        <v>1374.4517317903956</v>
      </c>
      <c r="H25" s="101">
        <v>1446.6273655200857</v>
      </c>
      <c r="I25" s="101">
        <v>1615.2487254244043</v>
      </c>
      <c r="J25" s="101">
        <v>2163.6382028554217</v>
      </c>
    </row>
    <row r="26" spans="4:10" s="93" customFormat="1">
      <c r="D26" s="93" t="s">
        <v>315</v>
      </c>
      <c r="E26" s="103" t="s">
        <v>1806</v>
      </c>
      <c r="F26" s="95">
        <v>136.0639028571201</v>
      </c>
      <c r="G26" s="95">
        <v>133.88215828305044</v>
      </c>
      <c r="H26" s="95">
        <v>139.03509724067806</v>
      </c>
      <c r="I26" s="95">
        <v>133.7370687920683</v>
      </c>
      <c r="J26" s="95">
        <v>129.97550237868373</v>
      </c>
    </row>
    <row r="27" spans="4:10" s="93" customFormat="1"/>
    <row r="28" spans="4:10" s="93" customFormat="1"/>
    <row r="29" spans="4:10" s="93" customFormat="1"/>
    <row r="30" spans="4:10" s="93" customFormat="1"/>
    <row r="31" spans="4:10" s="93" customFormat="1"/>
    <row r="32" spans="4:10" s="93" customFormat="1"/>
    <row r="33" s="93" customFormat="1"/>
    <row r="34" s="93" customFormat="1"/>
    <row r="35" s="93" customFormat="1"/>
    <row r="36" s="93" customFormat="1"/>
    <row r="37" s="93" customFormat="1"/>
    <row r="38" s="93" customFormat="1"/>
    <row r="39" s="93" customFormat="1"/>
    <row r="40" s="93" customFormat="1"/>
    <row r="41" s="93" customFormat="1"/>
    <row r="42" s="93" customFormat="1"/>
    <row r="43" s="93" customFormat="1"/>
    <row r="44" s="93" customFormat="1"/>
    <row r="45" s="93" customFormat="1"/>
    <row r="46" s="93" customFormat="1"/>
    <row r="47" s="93" customFormat="1"/>
    <row r="48" s="93" customFormat="1"/>
    <row r="49" s="93" customFormat="1"/>
    <row r="50" s="93" customFormat="1"/>
    <row r="51" s="93" customFormat="1"/>
    <row r="52" s="93" customFormat="1"/>
    <row r="53" s="93" customFormat="1"/>
    <row r="54" s="93" customFormat="1"/>
    <row r="55" s="93" customFormat="1"/>
    <row r="56" s="93" customFormat="1"/>
    <row r="57" s="93" customFormat="1"/>
    <row r="58" s="93" customFormat="1"/>
    <row r="59" s="93" customFormat="1"/>
    <row r="60" s="93" customFormat="1"/>
    <row r="61" s="93" customFormat="1"/>
    <row r="62" s="93" customFormat="1"/>
    <row r="63" s="93" customFormat="1"/>
    <row r="64" s="93" customFormat="1"/>
    <row r="65" s="93" customFormat="1"/>
    <row r="66" s="93" customFormat="1"/>
    <row r="67" s="93" customFormat="1"/>
    <row r="68" s="93" customFormat="1"/>
    <row r="69" s="93" customFormat="1"/>
    <row r="70" s="93" customFormat="1"/>
    <row r="71" s="93" customFormat="1"/>
    <row r="72" s="93" customFormat="1"/>
    <row r="73" s="93" customFormat="1"/>
    <row r="74" s="93" customFormat="1"/>
    <row r="75" s="93" customFormat="1"/>
    <row r="76" s="93" customFormat="1"/>
    <row r="77" s="93" customFormat="1"/>
    <row r="78" s="93" customFormat="1"/>
    <row r="79" s="93" customFormat="1"/>
    <row r="80" s="93" customFormat="1"/>
    <row r="81" s="93" customFormat="1"/>
    <row r="82" s="93" customFormat="1"/>
    <row r="83" s="93" customFormat="1"/>
    <row r="84" s="93" customFormat="1"/>
    <row r="85" s="93" customFormat="1"/>
    <row r="86" s="93" customFormat="1"/>
    <row r="87" s="93" customFormat="1"/>
    <row r="88" s="93" customFormat="1"/>
    <row r="89" s="93" customFormat="1"/>
    <row r="90" s="93" customFormat="1"/>
    <row r="91" s="93" customFormat="1"/>
    <row r="92" s="93" customFormat="1"/>
    <row r="93" s="93" customFormat="1"/>
    <row r="94" s="93" customFormat="1"/>
    <row r="95" s="93" customFormat="1"/>
    <row r="96" s="93" customFormat="1"/>
    <row r="97" s="93" customFormat="1"/>
    <row r="98" s="93" customFormat="1"/>
    <row r="99" s="93" customFormat="1"/>
    <row r="100" s="93" customFormat="1"/>
    <row r="101" s="93" customFormat="1"/>
    <row r="102" s="93" customFormat="1"/>
    <row r="103" s="93" customFormat="1"/>
    <row r="104" s="93" customFormat="1"/>
    <row r="105" s="93" customFormat="1"/>
    <row r="106" s="93" customFormat="1"/>
    <row r="107" s="93" customFormat="1"/>
    <row r="108" s="93" customFormat="1"/>
    <row r="109" s="93" customFormat="1"/>
    <row r="110" s="93" customFormat="1"/>
    <row r="111" s="93" customFormat="1"/>
    <row r="112" s="93" customFormat="1"/>
    <row r="113" s="93" customFormat="1"/>
    <row r="114" s="93" customFormat="1"/>
    <row r="115" s="93" customFormat="1"/>
    <row r="116" s="93" customFormat="1"/>
    <row r="117" s="93" customFormat="1"/>
    <row r="118" s="93" customFormat="1"/>
    <row r="119" s="93" customFormat="1"/>
    <row r="120" s="93" customFormat="1"/>
    <row r="121" s="93" customFormat="1"/>
    <row r="122" s="93" customFormat="1"/>
    <row r="123" s="93" customFormat="1"/>
    <row r="124" s="93" customFormat="1"/>
    <row r="125" s="93" customFormat="1"/>
    <row r="126" s="93" customFormat="1"/>
    <row r="127" s="93" customFormat="1"/>
    <row r="128" s="93" customFormat="1"/>
    <row r="129" s="93" customFormat="1"/>
    <row r="130" s="93" customFormat="1"/>
    <row r="131" s="93" customFormat="1"/>
    <row r="132" s="93" customFormat="1"/>
    <row r="133" s="93" customFormat="1"/>
    <row r="134" s="93" customFormat="1"/>
    <row r="135" s="93" customFormat="1"/>
    <row r="136" s="93" customFormat="1"/>
    <row r="137" s="93" customFormat="1"/>
    <row r="138" s="93" customFormat="1"/>
    <row r="139" s="93" customFormat="1"/>
    <row r="140" s="93" customFormat="1"/>
    <row r="141" s="93" customFormat="1"/>
    <row r="142" s="93" customFormat="1"/>
    <row r="143" s="93" customFormat="1"/>
    <row r="144" s="93" customFormat="1"/>
    <row r="145" s="93" customFormat="1"/>
    <row r="146" s="93" customFormat="1"/>
    <row r="147" s="93" customFormat="1"/>
    <row r="288" spans="7:9">
      <c r="G288" s="98">
        <f t="shared" ref="G288:G315" si="0">B290-B319-B348-B377-B406-B435-B464-B493-B522-B551</f>
        <v>0</v>
      </c>
      <c r="H288" s="98">
        <f t="shared" ref="H288:H315" si="1">C290-C319-C348-C377-C406-C435-C464-C493-C522-C551</f>
        <v>0</v>
      </c>
      <c r="I288" s="98">
        <f t="shared" ref="I288:I303" si="2">D288-D317-D346-D375-D404-D433-D462-D491-D520-D549</f>
        <v>0</v>
      </c>
    </row>
    <row r="289" spans="1:10">
      <c r="G289" s="98">
        <f t="shared" si="0"/>
        <v>0</v>
      </c>
      <c r="H289" s="98">
        <f t="shared" si="1"/>
        <v>0</v>
      </c>
      <c r="I289" s="98">
        <f t="shared" si="2"/>
        <v>0</v>
      </c>
    </row>
    <row r="290" spans="1:10">
      <c r="G290" s="98">
        <f t="shared" si="0"/>
        <v>0</v>
      </c>
      <c r="H290" s="98">
        <f t="shared" si="1"/>
        <v>0</v>
      </c>
      <c r="I290" s="98">
        <f t="shared" si="2"/>
        <v>0</v>
      </c>
      <c r="J290" s="98">
        <f t="shared" ref="J290:J317" si="3">E288-E317-E346-E375-E404-E433-E462-E491-E520-E549</f>
        <v>0</v>
      </c>
    </row>
    <row r="291" spans="1:10">
      <c r="G291" s="98">
        <f t="shared" si="0"/>
        <v>0</v>
      </c>
      <c r="H291" s="98">
        <f t="shared" si="1"/>
        <v>0</v>
      </c>
      <c r="I291" s="98">
        <f t="shared" si="2"/>
        <v>0</v>
      </c>
      <c r="J291" s="98">
        <f t="shared" si="3"/>
        <v>0</v>
      </c>
    </row>
    <row r="292" spans="1:10">
      <c r="G292" s="98">
        <f t="shared" si="0"/>
        <v>0</v>
      </c>
      <c r="H292" s="98">
        <f t="shared" si="1"/>
        <v>0</v>
      </c>
      <c r="I292" s="98">
        <f t="shared" si="2"/>
        <v>0</v>
      </c>
      <c r="J292" s="98">
        <f t="shared" si="3"/>
        <v>0</v>
      </c>
    </row>
    <row r="293" spans="1:10">
      <c r="G293" s="98">
        <f t="shared" si="0"/>
        <v>0</v>
      </c>
      <c r="H293" s="98">
        <f t="shared" si="1"/>
        <v>0</v>
      </c>
      <c r="I293" s="98">
        <f t="shared" si="2"/>
        <v>0</v>
      </c>
      <c r="J293" s="98">
        <f t="shared" si="3"/>
        <v>0</v>
      </c>
    </row>
    <row r="294" spans="1:10">
      <c r="F294" s="99"/>
      <c r="G294" s="100">
        <f t="shared" si="0"/>
        <v>0</v>
      </c>
      <c r="H294" s="100">
        <f t="shared" si="1"/>
        <v>0</v>
      </c>
      <c r="I294" s="100">
        <f t="shared" si="2"/>
        <v>0</v>
      </c>
      <c r="J294" s="98">
        <f t="shared" si="3"/>
        <v>0</v>
      </c>
    </row>
    <row r="295" spans="1:10">
      <c r="G295" s="98">
        <f t="shared" si="0"/>
        <v>0</v>
      </c>
      <c r="H295" s="98">
        <f t="shared" si="1"/>
        <v>0</v>
      </c>
      <c r="I295" s="98">
        <f t="shared" si="2"/>
        <v>0</v>
      </c>
      <c r="J295" s="98">
        <f t="shared" si="3"/>
        <v>0</v>
      </c>
    </row>
    <row r="296" spans="1:10" s="99" customFormat="1">
      <c r="A296" s="92"/>
      <c r="B296" s="92"/>
      <c r="C296" s="92"/>
      <c r="D296" s="92"/>
      <c r="E296" s="92"/>
      <c r="F296" s="92"/>
      <c r="G296" s="98">
        <f t="shared" si="0"/>
        <v>0</v>
      </c>
      <c r="H296" s="98">
        <f t="shared" si="1"/>
        <v>0</v>
      </c>
      <c r="I296" s="98">
        <f t="shared" si="2"/>
        <v>0</v>
      </c>
      <c r="J296" s="100">
        <f t="shared" si="3"/>
        <v>0</v>
      </c>
    </row>
    <row r="297" spans="1:10">
      <c r="G297" s="98">
        <f t="shared" si="0"/>
        <v>0</v>
      </c>
      <c r="H297" s="98">
        <f t="shared" si="1"/>
        <v>0</v>
      </c>
      <c r="I297" s="98">
        <f t="shared" si="2"/>
        <v>0</v>
      </c>
      <c r="J297" s="98">
        <f t="shared" si="3"/>
        <v>0</v>
      </c>
    </row>
    <row r="298" spans="1:10">
      <c r="G298" s="98">
        <f t="shared" si="0"/>
        <v>0</v>
      </c>
      <c r="H298" s="98">
        <f t="shared" si="1"/>
        <v>0</v>
      </c>
      <c r="I298" s="98">
        <f t="shared" si="2"/>
        <v>0</v>
      </c>
      <c r="J298" s="98">
        <f t="shared" si="3"/>
        <v>0</v>
      </c>
    </row>
    <row r="299" spans="1:10">
      <c r="G299" s="98">
        <f t="shared" si="0"/>
        <v>0</v>
      </c>
      <c r="H299" s="98">
        <f t="shared" si="1"/>
        <v>0</v>
      </c>
      <c r="I299" s="98">
        <f t="shared" si="2"/>
        <v>0</v>
      </c>
      <c r="J299" s="98">
        <f t="shared" si="3"/>
        <v>0</v>
      </c>
    </row>
    <row r="300" spans="1:10">
      <c r="G300" s="98">
        <f t="shared" si="0"/>
        <v>0</v>
      </c>
      <c r="H300" s="98">
        <f t="shared" si="1"/>
        <v>0</v>
      </c>
      <c r="I300" s="98">
        <f t="shared" si="2"/>
        <v>0</v>
      </c>
      <c r="J300" s="98">
        <f t="shared" si="3"/>
        <v>0</v>
      </c>
    </row>
    <row r="301" spans="1:10">
      <c r="G301" s="98">
        <f t="shared" si="0"/>
        <v>0</v>
      </c>
      <c r="H301" s="98">
        <f t="shared" si="1"/>
        <v>0</v>
      </c>
      <c r="I301" s="98">
        <f t="shared" si="2"/>
        <v>0</v>
      </c>
      <c r="J301" s="98">
        <f t="shared" si="3"/>
        <v>0</v>
      </c>
    </row>
    <row r="302" spans="1:10">
      <c r="G302" s="98">
        <f t="shared" si="0"/>
        <v>0</v>
      </c>
      <c r="H302" s="98">
        <f t="shared" si="1"/>
        <v>0</v>
      </c>
      <c r="I302" s="98">
        <f t="shared" si="2"/>
        <v>0</v>
      </c>
      <c r="J302" s="98">
        <f t="shared" si="3"/>
        <v>0</v>
      </c>
    </row>
    <row r="303" spans="1:10">
      <c r="G303" s="98">
        <f t="shared" si="0"/>
        <v>0</v>
      </c>
      <c r="H303" s="98">
        <f t="shared" si="1"/>
        <v>0</v>
      </c>
      <c r="I303" s="98">
        <f t="shared" si="2"/>
        <v>0</v>
      </c>
      <c r="J303" s="98">
        <f t="shared" si="3"/>
        <v>0</v>
      </c>
    </row>
    <row r="304" spans="1:10">
      <c r="G304" s="98">
        <f t="shared" si="0"/>
        <v>0</v>
      </c>
      <c r="H304" s="98">
        <f t="shared" si="1"/>
        <v>0</v>
      </c>
      <c r="I304" s="98">
        <f t="shared" ref="I304:I315" si="4">D304-D333-D362-D391-D420-D449-D478-D507-D536-D565</f>
        <v>0</v>
      </c>
      <c r="J304" s="98">
        <f t="shared" si="3"/>
        <v>0</v>
      </c>
    </row>
    <row r="305" spans="1:10">
      <c r="G305" s="98">
        <f t="shared" si="0"/>
        <v>0</v>
      </c>
      <c r="H305" s="98">
        <f t="shared" si="1"/>
        <v>0</v>
      </c>
      <c r="I305" s="98">
        <f t="shared" si="4"/>
        <v>0</v>
      </c>
      <c r="J305" s="98">
        <f t="shared" si="3"/>
        <v>0</v>
      </c>
    </row>
    <row r="306" spans="1:10">
      <c r="G306" s="98">
        <f t="shared" si="0"/>
        <v>0</v>
      </c>
      <c r="H306" s="98">
        <f t="shared" si="1"/>
        <v>0</v>
      </c>
      <c r="I306" s="98">
        <f t="shared" si="4"/>
        <v>0</v>
      </c>
      <c r="J306" s="98">
        <f t="shared" si="3"/>
        <v>0</v>
      </c>
    </row>
    <row r="307" spans="1:10">
      <c r="G307" s="98">
        <f t="shared" si="0"/>
        <v>0</v>
      </c>
      <c r="H307" s="98">
        <f t="shared" si="1"/>
        <v>0</v>
      </c>
      <c r="I307" s="98">
        <f t="shared" si="4"/>
        <v>0</v>
      </c>
      <c r="J307" s="98">
        <f t="shared" si="3"/>
        <v>0</v>
      </c>
    </row>
    <row r="308" spans="1:10">
      <c r="G308" s="98">
        <f t="shared" si="0"/>
        <v>0</v>
      </c>
      <c r="H308" s="98">
        <f t="shared" si="1"/>
        <v>0</v>
      </c>
      <c r="I308" s="98">
        <f t="shared" si="4"/>
        <v>0</v>
      </c>
      <c r="J308" s="98">
        <f t="shared" si="3"/>
        <v>0</v>
      </c>
    </row>
    <row r="309" spans="1:10">
      <c r="G309" s="98">
        <f t="shared" si="0"/>
        <v>0</v>
      </c>
      <c r="H309" s="98">
        <f t="shared" si="1"/>
        <v>0</v>
      </c>
      <c r="I309" s="98">
        <f t="shared" si="4"/>
        <v>0</v>
      </c>
      <c r="J309" s="98">
        <f t="shared" si="3"/>
        <v>0</v>
      </c>
    </row>
    <row r="310" spans="1:10">
      <c r="F310" s="99"/>
      <c r="G310" s="100">
        <f t="shared" si="0"/>
        <v>0</v>
      </c>
      <c r="H310" s="100">
        <f t="shared" si="1"/>
        <v>0</v>
      </c>
      <c r="I310" s="100">
        <f t="shared" si="4"/>
        <v>0</v>
      </c>
      <c r="J310" s="98">
        <f t="shared" si="3"/>
        <v>0</v>
      </c>
    </row>
    <row r="311" spans="1:10">
      <c r="G311" s="98">
        <f t="shared" si="0"/>
        <v>0</v>
      </c>
      <c r="H311" s="98">
        <f t="shared" si="1"/>
        <v>0</v>
      </c>
      <c r="I311" s="98">
        <f t="shared" si="4"/>
        <v>0</v>
      </c>
      <c r="J311" s="98">
        <f t="shared" si="3"/>
        <v>0</v>
      </c>
    </row>
    <row r="312" spans="1:10" s="99" customFormat="1">
      <c r="A312" s="92"/>
      <c r="B312" s="92"/>
      <c r="C312" s="92"/>
      <c r="D312" s="92"/>
      <c r="E312" s="92"/>
      <c r="F312" s="92"/>
      <c r="G312" s="98">
        <f t="shared" si="0"/>
        <v>0</v>
      </c>
      <c r="H312" s="98">
        <f t="shared" si="1"/>
        <v>0</v>
      </c>
      <c r="I312" s="98">
        <f t="shared" si="4"/>
        <v>0</v>
      </c>
      <c r="J312" s="100">
        <f t="shared" si="3"/>
        <v>0</v>
      </c>
    </row>
    <row r="313" spans="1:10">
      <c r="G313" s="98">
        <f t="shared" si="0"/>
        <v>0</v>
      </c>
      <c r="H313" s="98">
        <f t="shared" si="1"/>
        <v>0</v>
      </c>
      <c r="I313" s="98">
        <f t="shared" si="4"/>
        <v>0</v>
      </c>
      <c r="J313" s="98">
        <f t="shared" si="3"/>
        <v>0</v>
      </c>
    </row>
    <row r="314" spans="1:10">
      <c r="F314" s="99"/>
      <c r="G314" s="100">
        <f t="shared" si="0"/>
        <v>0</v>
      </c>
      <c r="H314" s="100">
        <f t="shared" si="1"/>
        <v>0</v>
      </c>
      <c r="I314" s="100">
        <f t="shared" si="4"/>
        <v>0</v>
      </c>
      <c r="J314" s="98">
        <f t="shared" si="3"/>
        <v>0</v>
      </c>
    </row>
    <row r="315" spans="1:10">
      <c r="G315" s="98">
        <f t="shared" si="0"/>
        <v>0</v>
      </c>
      <c r="H315" s="98">
        <f t="shared" si="1"/>
        <v>0</v>
      </c>
      <c r="I315" s="98">
        <f t="shared" si="4"/>
        <v>0</v>
      </c>
      <c r="J315" s="98">
        <f t="shared" si="3"/>
        <v>0</v>
      </c>
    </row>
    <row r="316" spans="1:10" s="99" customFormat="1">
      <c r="A316" s="92"/>
      <c r="B316" s="92"/>
      <c r="C316" s="92"/>
      <c r="D316" s="92"/>
      <c r="E316" s="92"/>
      <c r="F316" s="92"/>
      <c r="G316" s="92"/>
      <c r="H316" s="92"/>
      <c r="I316" s="92"/>
      <c r="J316" s="100">
        <f t="shared" si="3"/>
        <v>0</v>
      </c>
    </row>
    <row r="317" spans="1:10">
      <c r="J317" s="98">
        <f t="shared" si="3"/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FE2AD-BC4A-45E4-8CEB-15247804A1A3}">
  <sheetPr codeName="Sheet28"/>
  <dimension ref="A1:K23"/>
  <sheetViews>
    <sheetView zoomScale="70" zoomScaleNormal="70" workbookViewId="0">
      <selection activeCell="O48" sqref="O48"/>
    </sheetView>
  </sheetViews>
  <sheetFormatPr defaultColWidth="9.109375" defaultRowHeight="15.6"/>
  <cols>
    <col min="1" max="1" width="15.44140625" style="106" bestFit="1" customWidth="1"/>
    <col min="2" max="2" width="102.88671875" style="106" customWidth="1"/>
    <col min="3" max="3" width="12.5546875" style="106" customWidth="1"/>
    <col min="4" max="4" width="14" style="106" customWidth="1"/>
    <col min="5" max="5" width="11" style="106" customWidth="1"/>
    <col min="6" max="6" width="9.6640625" style="106" customWidth="1"/>
    <col min="7" max="7" width="39.5546875" style="107" bestFit="1" customWidth="1"/>
    <col min="8" max="8" width="37.109375" style="107" bestFit="1" customWidth="1"/>
    <col min="9" max="9" width="39.5546875" style="107" customWidth="1"/>
    <col min="10" max="10" width="35.5546875" style="107" bestFit="1" customWidth="1"/>
    <col min="11" max="11" width="39.5546875" style="107" bestFit="1" customWidth="1"/>
    <col min="12" max="16384" width="9.109375" style="106"/>
  </cols>
  <sheetData>
    <row r="1" spans="1:11">
      <c r="A1" s="104" t="s">
        <v>0</v>
      </c>
      <c r="B1" s="105" t="s">
        <v>358</v>
      </c>
    </row>
    <row r="2" spans="1:11" ht="31.2">
      <c r="A2" s="104" t="s">
        <v>1</v>
      </c>
      <c r="B2" s="111" t="s">
        <v>359</v>
      </c>
    </row>
    <row r="3" spans="1:11">
      <c r="A3" s="104" t="s">
        <v>2</v>
      </c>
      <c r="B3" s="106" t="s">
        <v>216</v>
      </c>
    </row>
    <row r="4" spans="1:11">
      <c r="A4" s="104" t="s">
        <v>3</v>
      </c>
      <c r="B4" s="106" t="s">
        <v>8</v>
      </c>
    </row>
    <row r="5" spans="1:11">
      <c r="A5" s="104" t="s">
        <v>322</v>
      </c>
    </row>
    <row r="6" spans="1:11">
      <c r="A6" s="104" t="s">
        <v>323</v>
      </c>
    </row>
    <row r="7" spans="1:11">
      <c r="K7" s="106"/>
    </row>
    <row r="8" spans="1:11">
      <c r="G8" s="107" t="s">
        <v>354</v>
      </c>
      <c r="H8" s="107" t="s">
        <v>355</v>
      </c>
      <c r="I8" s="107" t="s">
        <v>356</v>
      </c>
      <c r="J8" s="107" t="s">
        <v>324</v>
      </c>
      <c r="K8" s="106"/>
    </row>
    <row r="9" spans="1:11">
      <c r="A9" s="108"/>
      <c r="G9" s="107" t="s">
        <v>325</v>
      </c>
      <c r="H9" s="107" t="s">
        <v>326</v>
      </c>
      <c r="I9" s="107" t="s">
        <v>327</v>
      </c>
      <c r="J9" s="107" t="s">
        <v>328</v>
      </c>
      <c r="K9" s="106"/>
    </row>
    <row r="10" spans="1:11">
      <c r="D10" s="109">
        <v>44377</v>
      </c>
      <c r="E10" s="109" t="s">
        <v>348</v>
      </c>
      <c r="F10" s="109" t="s">
        <v>349</v>
      </c>
      <c r="G10" s="110">
        <v>2.9860727100000001E-2</v>
      </c>
      <c r="H10" s="110">
        <v>0.33425974200000003</v>
      </c>
      <c r="I10" s="110">
        <v>0.52481519180000002</v>
      </c>
      <c r="J10" s="107">
        <v>0.96</v>
      </c>
      <c r="K10" s="106"/>
    </row>
    <row r="11" spans="1:11">
      <c r="D11" s="109">
        <v>44408</v>
      </c>
      <c r="E11" s="109" t="s">
        <v>337</v>
      </c>
      <c r="F11" s="109" t="s">
        <v>338</v>
      </c>
      <c r="G11" s="110">
        <v>3.2567948499999999E-2</v>
      </c>
      <c r="H11" s="110">
        <v>0.40552329939999998</v>
      </c>
      <c r="I11" s="110">
        <v>0.52552878439999995</v>
      </c>
      <c r="J11" s="107">
        <v>1.1000000000000001</v>
      </c>
      <c r="K11" s="106"/>
    </row>
    <row r="12" spans="1:11">
      <c r="D12" s="109">
        <v>44439</v>
      </c>
      <c r="E12" s="109" t="s">
        <v>339</v>
      </c>
      <c r="F12" s="109" t="s">
        <v>340</v>
      </c>
      <c r="G12" s="110">
        <v>4.5507795500000003E-2</v>
      </c>
      <c r="H12" s="110">
        <v>0.5120973956</v>
      </c>
      <c r="I12" s="110">
        <v>0.5461459971</v>
      </c>
      <c r="J12" s="107">
        <v>1.43</v>
      </c>
      <c r="K12" s="106"/>
    </row>
    <row r="13" spans="1:11">
      <c r="D13" s="109">
        <v>44469</v>
      </c>
      <c r="E13" s="109" t="s">
        <v>341</v>
      </c>
      <c r="F13" s="109" t="s">
        <v>342</v>
      </c>
      <c r="G13" s="110">
        <v>3.9039191399999999E-2</v>
      </c>
      <c r="H13" s="110">
        <v>0.55735756219999999</v>
      </c>
      <c r="I13" s="110">
        <v>0.54151222580000002</v>
      </c>
      <c r="J13" s="107">
        <v>1.65</v>
      </c>
      <c r="K13" s="106"/>
    </row>
    <row r="14" spans="1:11">
      <c r="D14" s="109">
        <v>44500</v>
      </c>
      <c r="E14" s="109" t="s">
        <v>357</v>
      </c>
      <c r="F14" s="109" t="s">
        <v>343</v>
      </c>
      <c r="G14" s="110">
        <v>3.4296705900000002E-2</v>
      </c>
      <c r="H14" s="110">
        <v>0.78027390289999998</v>
      </c>
      <c r="I14" s="110">
        <v>0.56238227060000001</v>
      </c>
      <c r="J14" s="107">
        <v>1.9</v>
      </c>
      <c r="K14" s="106"/>
    </row>
    <row r="15" spans="1:11">
      <c r="D15" s="109">
        <v>44530</v>
      </c>
      <c r="E15" s="109" t="s">
        <v>344</v>
      </c>
      <c r="F15" s="109" t="s">
        <v>345</v>
      </c>
      <c r="G15" s="110">
        <v>3.6909148099999997E-2</v>
      </c>
      <c r="H15" s="110">
        <v>0.90460986659999998</v>
      </c>
      <c r="I15" s="110">
        <v>0.58410992110000004</v>
      </c>
      <c r="J15" s="107">
        <v>2.52</v>
      </c>
      <c r="K15" s="106"/>
    </row>
    <row r="16" spans="1:11">
      <c r="D16" s="109">
        <v>44561</v>
      </c>
      <c r="E16" s="109" t="s">
        <v>346</v>
      </c>
      <c r="F16" s="109" t="s">
        <v>347</v>
      </c>
      <c r="G16" s="110">
        <v>5.2879687100000003E-2</v>
      </c>
      <c r="H16" s="110">
        <v>1.5342405647999999</v>
      </c>
      <c r="I16" s="110">
        <v>0.58941639030000004</v>
      </c>
      <c r="J16" s="107">
        <v>3.79</v>
      </c>
      <c r="K16" s="106"/>
    </row>
    <row r="17" spans="4:11">
      <c r="D17" s="109">
        <v>44592</v>
      </c>
      <c r="E17" s="109" t="s">
        <v>350</v>
      </c>
      <c r="F17" s="109" t="s">
        <v>351</v>
      </c>
      <c r="G17" s="110">
        <v>5.7939360099999997E-2</v>
      </c>
      <c r="H17" s="110">
        <v>2.1242684898999999</v>
      </c>
      <c r="I17" s="110">
        <v>0.75493912939999996</v>
      </c>
      <c r="J17" s="107">
        <v>4.26</v>
      </c>
      <c r="K17" s="106"/>
    </row>
    <row r="18" spans="4:11">
      <c r="D18" s="109">
        <v>44620</v>
      </c>
      <c r="E18" s="109" t="s">
        <v>329</v>
      </c>
      <c r="F18" s="109" t="s">
        <v>330</v>
      </c>
      <c r="G18" s="110">
        <v>6.7260322799999994E-2</v>
      </c>
      <c r="H18" s="110">
        <v>2.2465759449</v>
      </c>
      <c r="I18" s="110">
        <v>0.74087650159999996</v>
      </c>
      <c r="J18" s="107">
        <v>4.5999999999999996</v>
      </c>
      <c r="K18" s="106"/>
    </row>
    <row r="19" spans="4:11">
      <c r="D19" s="109">
        <v>44651</v>
      </c>
      <c r="E19" s="109" t="s">
        <v>331</v>
      </c>
      <c r="F19" s="109" t="s">
        <v>332</v>
      </c>
      <c r="G19" s="110">
        <v>7.8792102399999994E-2</v>
      </c>
      <c r="H19" s="110">
        <v>3.4057807903000001</v>
      </c>
      <c r="I19" s="110">
        <v>0.99680367059999997</v>
      </c>
      <c r="J19" s="107">
        <v>6.08</v>
      </c>
      <c r="K19" s="106"/>
    </row>
    <row r="20" spans="4:11">
      <c r="D20" s="109">
        <v>44681</v>
      </c>
      <c r="E20" s="109" t="s">
        <v>333</v>
      </c>
      <c r="F20" s="109" t="s">
        <v>334</v>
      </c>
      <c r="G20" s="110">
        <v>0.1146582614</v>
      </c>
      <c r="H20" s="110">
        <v>3.7710656159</v>
      </c>
      <c r="I20" s="110">
        <v>1.1034043589</v>
      </c>
      <c r="J20" s="107">
        <v>6.6</v>
      </c>
      <c r="K20" s="106"/>
    </row>
    <row r="21" spans="4:11">
      <c r="D21" s="109">
        <v>44712</v>
      </c>
      <c r="E21" s="109" t="s">
        <v>335</v>
      </c>
      <c r="F21" s="109" t="s">
        <v>336</v>
      </c>
      <c r="G21" s="110">
        <v>0.10744268110000001</v>
      </c>
      <c r="H21" s="110">
        <v>3.9414417246000002</v>
      </c>
      <c r="I21" s="110">
        <v>1.2244231157000001</v>
      </c>
      <c r="J21" s="107">
        <v>6.81</v>
      </c>
      <c r="K21" s="106"/>
    </row>
    <row r="22" spans="4:11">
      <c r="D22" s="109">
        <v>44742</v>
      </c>
      <c r="E22" s="109" t="s">
        <v>352</v>
      </c>
      <c r="F22" s="109" t="s">
        <v>353</v>
      </c>
      <c r="G22" s="110">
        <v>0.14906104340000001</v>
      </c>
      <c r="H22" s="110">
        <v>4.6869083111999998</v>
      </c>
      <c r="I22" s="110">
        <v>1.3867194479</v>
      </c>
      <c r="J22" s="107">
        <v>7.45</v>
      </c>
      <c r="K22" s="106"/>
    </row>
    <row r="23" spans="4:11">
      <c r="K23" s="106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7F784-BD9C-4D08-A6E4-709BA9D337F5}">
  <sheetPr codeName="Sheet29">
    <pageSetUpPr fitToPage="1"/>
  </sheetPr>
  <dimension ref="A1:CS111"/>
  <sheetViews>
    <sheetView showGridLines="0" topLeftCell="A4" zoomScale="70" zoomScaleNormal="70" workbookViewId="0">
      <selection activeCell="B2" sqref="B2"/>
    </sheetView>
  </sheetViews>
  <sheetFormatPr defaultColWidth="10.33203125" defaultRowHeight="15.6"/>
  <cols>
    <col min="1" max="1" width="19" style="270" customWidth="1"/>
    <col min="2" max="2" width="95.44140625" style="270" customWidth="1"/>
    <col min="3" max="6" width="9.88671875" style="270" customWidth="1"/>
    <col min="7" max="12" width="27.6640625" style="270" customWidth="1"/>
    <col min="13" max="23" width="9.88671875" style="270" customWidth="1"/>
    <col min="24" max="24" width="10.33203125" style="270" customWidth="1"/>
    <col min="25" max="65" width="10.33203125" style="270"/>
    <col min="66" max="78" width="10.5546875" style="270" bestFit="1" customWidth="1"/>
    <col min="79" max="82" width="10.44140625" style="270" bestFit="1" customWidth="1"/>
    <col min="83" max="83" width="10.5546875" style="270" bestFit="1" customWidth="1"/>
    <col min="84" max="84" width="10.44140625" style="270" bestFit="1" customWidth="1"/>
    <col min="85" max="86" width="10.5546875" style="270" bestFit="1" customWidth="1"/>
    <col min="87" max="87" width="15.5546875" style="270" bestFit="1" customWidth="1"/>
    <col min="88" max="91" width="13.109375" style="270" customWidth="1"/>
    <col min="92" max="92" width="10.33203125" style="270" customWidth="1"/>
    <col min="93" max="93" width="10.33203125" style="270"/>
    <col min="94" max="94" width="10.88671875" style="270" customWidth="1"/>
    <col min="95" max="16384" width="10.33203125" style="270"/>
  </cols>
  <sheetData>
    <row r="1" spans="1:97">
      <c r="A1" s="267" t="s">
        <v>0</v>
      </c>
      <c r="B1" s="268" t="s">
        <v>1205</v>
      </c>
      <c r="C1" s="456"/>
      <c r="D1" s="456"/>
      <c r="E1" s="456"/>
      <c r="F1" s="456"/>
      <c r="G1" s="269"/>
      <c r="H1" s="269"/>
    </row>
    <row r="2" spans="1:97">
      <c r="A2" s="267" t="s">
        <v>1</v>
      </c>
      <c r="B2" s="271" t="s">
        <v>1206</v>
      </c>
      <c r="C2" s="269"/>
      <c r="D2" s="269"/>
      <c r="E2" s="269"/>
      <c r="F2" s="269"/>
      <c r="G2" s="269"/>
      <c r="H2" s="269"/>
    </row>
    <row r="3" spans="1:97">
      <c r="A3" s="267" t="s">
        <v>2</v>
      </c>
      <c r="B3" s="272" t="s">
        <v>216</v>
      </c>
      <c r="C3" s="269"/>
      <c r="D3" s="269"/>
      <c r="E3" s="269"/>
      <c r="F3" s="269"/>
      <c r="G3" s="269"/>
      <c r="H3" s="269"/>
    </row>
    <row r="4" spans="1:97">
      <c r="A4" s="267" t="s">
        <v>3</v>
      </c>
      <c r="B4" s="272" t="s">
        <v>8</v>
      </c>
      <c r="C4" s="269"/>
      <c r="D4" s="269"/>
      <c r="E4" s="269"/>
      <c r="F4" s="269"/>
      <c r="G4" s="269"/>
      <c r="H4" s="269"/>
    </row>
    <row r="5" spans="1:97">
      <c r="A5" s="267" t="s">
        <v>322</v>
      </c>
      <c r="B5" s="258" t="s">
        <v>1207</v>
      </c>
      <c r="C5" s="269"/>
      <c r="D5" s="269"/>
      <c r="E5" s="269"/>
      <c r="F5" s="269"/>
      <c r="G5" s="269"/>
      <c r="H5" s="269"/>
    </row>
    <row r="6" spans="1:97">
      <c r="A6" s="267" t="s">
        <v>323</v>
      </c>
      <c r="B6" s="258" t="s">
        <v>1208</v>
      </c>
      <c r="C6" s="269"/>
      <c r="D6" s="269"/>
      <c r="E6" s="269"/>
      <c r="F6" s="269"/>
      <c r="G6" s="269"/>
      <c r="H6" s="269"/>
    </row>
    <row r="8" spans="1:97" ht="46.8">
      <c r="G8" s="273" t="s">
        <v>1209</v>
      </c>
      <c r="H8" s="273" t="s">
        <v>1210</v>
      </c>
      <c r="I8" s="274" t="s">
        <v>1211</v>
      </c>
      <c r="J8" s="273" t="s">
        <v>1212</v>
      </c>
      <c r="K8" s="273" t="s">
        <v>1213</v>
      </c>
      <c r="L8" s="274" t="s">
        <v>1214</v>
      </c>
    </row>
    <row r="9" spans="1:97" ht="46.8">
      <c r="A9" s="275"/>
      <c r="B9" s="276"/>
      <c r="C9" s="276"/>
      <c r="D9" s="276"/>
      <c r="E9" s="277"/>
      <c r="F9" s="278"/>
      <c r="G9" s="273" t="s">
        <v>1807</v>
      </c>
      <c r="H9" s="273" t="s">
        <v>1808</v>
      </c>
      <c r="I9" s="274" t="s">
        <v>1215</v>
      </c>
      <c r="J9" s="273" t="s">
        <v>1216</v>
      </c>
      <c r="K9" s="273" t="s">
        <v>1217</v>
      </c>
      <c r="L9" s="274" t="s">
        <v>1218</v>
      </c>
      <c r="M9" s="276"/>
      <c r="N9" s="276"/>
      <c r="O9" s="276"/>
      <c r="P9" s="276"/>
      <c r="Q9" s="276"/>
      <c r="R9" s="276"/>
      <c r="S9" s="276"/>
      <c r="T9" s="276"/>
      <c r="U9" s="276"/>
      <c r="V9" s="276"/>
      <c r="W9" s="276"/>
      <c r="X9" s="276"/>
      <c r="Y9" s="276"/>
      <c r="Z9" s="276"/>
      <c r="AA9" s="276"/>
      <c r="AB9" s="276"/>
      <c r="AC9" s="276"/>
      <c r="AD9" s="276"/>
      <c r="AE9" s="276"/>
      <c r="AF9" s="276"/>
      <c r="AG9" s="276"/>
      <c r="AH9" s="276"/>
      <c r="AI9" s="276"/>
      <c r="AJ9" s="276"/>
      <c r="AK9" s="276"/>
      <c r="AL9" s="276"/>
      <c r="AM9" s="276"/>
      <c r="AN9" s="276"/>
      <c r="AO9" s="276"/>
      <c r="AP9" s="276"/>
      <c r="AQ9" s="276"/>
      <c r="AR9" s="276"/>
      <c r="AS9" s="276"/>
      <c r="AT9" s="276"/>
      <c r="AU9" s="276"/>
      <c r="AV9" s="276"/>
      <c r="AW9" s="276"/>
      <c r="AX9" s="276"/>
      <c r="AY9" s="276"/>
      <c r="AZ9" s="276"/>
      <c r="BA9" s="276"/>
      <c r="BB9" s="276"/>
      <c r="BC9" s="276"/>
      <c r="BD9" s="276"/>
      <c r="BE9" s="276"/>
      <c r="BF9" s="276"/>
      <c r="BG9" s="276"/>
      <c r="BH9" s="276"/>
      <c r="BI9" s="276"/>
      <c r="BJ9" s="276"/>
      <c r="BK9" s="276"/>
      <c r="BL9" s="276"/>
      <c r="BM9" s="276"/>
      <c r="BN9" s="276"/>
      <c r="BO9" s="276"/>
      <c r="BP9" s="276"/>
      <c r="BQ9" s="276"/>
      <c r="BR9" s="276"/>
      <c r="BS9" s="276"/>
      <c r="BT9" s="276"/>
      <c r="BU9" s="276"/>
      <c r="BV9" s="276"/>
      <c r="BW9" s="276"/>
      <c r="BX9" s="276"/>
      <c r="BY9" s="276"/>
      <c r="BZ9" s="276"/>
      <c r="CA9" s="276"/>
      <c r="CB9" s="276"/>
      <c r="CC9" s="276"/>
      <c r="CD9" s="276"/>
      <c r="CE9" s="276"/>
      <c r="CF9" s="276"/>
      <c r="CG9" s="276"/>
      <c r="CH9" s="276"/>
      <c r="CI9" s="276"/>
      <c r="CJ9" s="276"/>
      <c r="CK9" s="276"/>
      <c r="CL9" s="276"/>
      <c r="CM9" s="276"/>
      <c r="CN9" s="276"/>
      <c r="CO9" s="276"/>
      <c r="CP9" s="276"/>
      <c r="CQ9" s="276"/>
      <c r="CR9" s="276"/>
      <c r="CS9" s="276"/>
    </row>
    <row r="10" spans="1:97">
      <c r="E10" s="279" t="s">
        <v>1219</v>
      </c>
      <c r="F10" s="279" t="s">
        <v>845</v>
      </c>
      <c r="G10" s="280">
        <v>10.2694399456801</v>
      </c>
      <c r="H10" s="281">
        <v>2.3683833106426704</v>
      </c>
      <c r="I10" s="280">
        <v>9.6046102741560233</v>
      </c>
      <c r="J10" s="280">
        <v>11.819667648156937</v>
      </c>
      <c r="K10" s="280">
        <v>2.6226052613564166</v>
      </c>
      <c r="L10" s="280">
        <v>3.0892570951811962</v>
      </c>
      <c r="M10" s="279"/>
      <c r="N10" s="279"/>
    </row>
    <row r="11" spans="1:97">
      <c r="A11" s="275"/>
      <c r="B11" s="282"/>
      <c r="C11" s="282"/>
      <c r="D11" s="282"/>
      <c r="E11" s="279" t="s">
        <v>1220</v>
      </c>
      <c r="F11" s="279" t="s">
        <v>847</v>
      </c>
      <c r="G11" s="280">
        <v>11.455862433205301</v>
      </c>
      <c r="H11" s="281">
        <v>3.4117945046120983</v>
      </c>
      <c r="I11" s="280">
        <v>9.8874298229618773</v>
      </c>
      <c r="J11" s="280">
        <v>12.832112419441044</v>
      </c>
      <c r="K11" s="280">
        <v>2.6226052613564166</v>
      </c>
      <c r="L11" s="280">
        <v>3.0892570951811962</v>
      </c>
      <c r="M11" s="279"/>
      <c r="N11" s="279"/>
      <c r="O11" s="282"/>
      <c r="P11" s="282"/>
      <c r="Q11" s="282"/>
      <c r="R11" s="282"/>
      <c r="S11" s="282"/>
      <c r="T11" s="282"/>
      <c r="U11" s="282"/>
      <c r="V11" s="282"/>
      <c r="W11" s="282"/>
      <c r="X11" s="282"/>
      <c r="Y11" s="282"/>
      <c r="Z11" s="282"/>
      <c r="AA11" s="282"/>
      <c r="AB11" s="282"/>
      <c r="AC11" s="282"/>
      <c r="AD11" s="282"/>
      <c r="AE11" s="282"/>
      <c r="AF11" s="282"/>
      <c r="AG11" s="282"/>
      <c r="AH11" s="282"/>
      <c r="AI11" s="282"/>
      <c r="AJ11" s="282"/>
      <c r="AK11" s="282"/>
      <c r="AL11" s="282"/>
      <c r="AM11" s="282"/>
      <c r="AN11" s="282"/>
      <c r="AO11" s="282"/>
      <c r="AP11" s="282"/>
      <c r="AQ11" s="282"/>
      <c r="AR11" s="282"/>
      <c r="AS11" s="282"/>
      <c r="AT11" s="282"/>
      <c r="AU11" s="282"/>
      <c r="AV11" s="282"/>
      <c r="AW11" s="282"/>
      <c r="AX11" s="282"/>
      <c r="AY11" s="282"/>
      <c r="AZ11" s="282"/>
      <c r="BA11" s="282"/>
      <c r="BB11" s="282"/>
      <c r="BC11" s="282"/>
      <c r="BD11" s="282"/>
      <c r="BE11" s="282"/>
      <c r="BF11" s="282"/>
      <c r="BG11" s="282"/>
      <c r="BH11" s="282"/>
      <c r="BI11" s="282"/>
      <c r="BJ11" s="282"/>
      <c r="BK11" s="282"/>
      <c r="BL11" s="282"/>
      <c r="BM11" s="282"/>
      <c r="BN11" s="282"/>
      <c r="BO11" s="282"/>
      <c r="BP11" s="282"/>
      <c r="BQ11" s="282"/>
      <c r="BR11" s="282"/>
      <c r="BS11" s="282"/>
      <c r="BT11" s="282"/>
      <c r="BU11" s="282"/>
      <c r="BV11" s="282"/>
      <c r="BW11" s="282"/>
      <c r="BX11" s="282"/>
      <c r="BY11" s="282"/>
      <c r="BZ11" s="282"/>
      <c r="CA11" s="282"/>
      <c r="CB11" s="282"/>
      <c r="CC11" s="282"/>
      <c r="CD11" s="282"/>
      <c r="CE11" s="282"/>
      <c r="CF11" s="282"/>
      <c r="CG11" s="282"/>
      <c r="CH11" s="282"/>
      <c r="CI11" s="282"/>
      <c r="CJ11" s="282"/>
      <c r="CK11" s="282"/>
      <c r="CL11" s="282"/>
      <c r="CM11" s="282"/>
      <c r="CN11" s="282"/>
      <c r="CO11" s="282"/>
      <c r="CP11" s="282"/>
      <c r="CQ11" s="282"/>
      <c r="CR11" s="282"/>
      <c r="CS11" s="282"/>
    </row>
    <row r="12" spans="1:97">
      <c r="A12" s="275"/>
      <c r="B12" s="282"/>
      <c r="C12" s="282"/>
      <c r="D12" s="282"/>
      <c r="E12" s="279" t="s">
        <v>1221</v>
      </c>
      <c r="F12" s="279" t="s">
        <v>1222</v>
      </c>
      <c r="G12" s="280">
        <v>11.516452821297401</v>
      </c>
      <c r="H12" s="281">
        <v>4.1719685324350682</v>
      </c>
      <c r="I12" s="280">
        <v>9.6274313774879587</v>
      </c>
      <c r="J12" s="280">
        <v>13.115079994497872</v>
      </c>
      <c r="K12" s="280">
        <v>2.6226052613564166</v>
      </c>
      <c r="L12" s="280">
        <v>3.0892570951811962</v>
      </c>
      <c r="M12" s="279"/>
      <c r="N12" s="279"/>
      <c r="P12" s="282"/>
      <c r="Q12" s="282"/>
      <c r="R12" s="282"/>
      <c r="S12" s="282"/>
      <c r="T12" s="282"/>
      <c r="U12" s="282"/>
      <c r="V12" s="282"/>
      <c r="W12" s="282"/>
      <c r="X12" s="282"/>
      <c r="Y12" s="282"/>
      <c r="Z12" s="282"/>
      <c r="AA12" s="282"/>
      <c r="AB12" s="282"/>
      <c r="AC12" s="282"/>
      <c r="AD12" s="282"/>
      <c r="AE12" s="282"/>
      <c r="AF12" s="282"/>
      <c r="AG12" s="282"/>
      <c r="AH12" s="282"/>
      <c r="AI12" s="282"/>
      <c r="AJ12" s="282"/>
      <c r="AK12" s="282"/>
      <c r="AL12" s="282"/>
      <c r="AM12" s="282"/>
      <c r="AN12" s="282"/>
      <c r="AO12" s="282"/>
      <c r="AP12" s="282"/>
      <c r="AQ12" s="282"/>
      <c r="AR12" s="282"/>
      <c r="AS12" s="282"/>
      <c r="AT12" s="282"/>
      <c r="AU12" s="282"/>
      <c r="AV12" s="282"/>
      <c r="AW12" s="282"/>
      <c r="AX12" s="282"/>
      <c r="AY12" s="282"/>
      <c r="AZ12" s="282"/>
      <c r="BA12" s="282"/>
      <c r="BB12" s="282"/>
      <c r="BC12" s="282"/>
      <c r="BD12" s="282"/>
      <c r="BE12" s="282"/>
      <c r="BF12" s="282"/>
      <c r="BG12" s="282"/>
      <c r="BH12" s="282"/>
      <c r="BI12" s="282"/>
      <c r="BJ12" s="282"/>
      <c r="BK12" s="282"/>
      <c r="BL12" s="282"/>
      <c r="BM12" s="282"/>
      <c r="BN12" s="282"/>
      <c r="BO12" s="282"/>
      <c r="BP12" s="282"/>
      <c r="BQ12" s="282"/>
      <c r="BR12" s="282"/>
      <c r="BS12" s="282"/>
      <c r="BT12" s="282"/>
      <c r="BU12" s="282"/>
      <c r="BV12" s="282"/>
      <c r="BW12" s="282"/>
      <c r="BX12" s="282"/>
      <c r="BY12" s="282"/>
      <c r="BZ12" s="282"/>
      <c r="CA12" s="282"/>
      <c r="CB12" s="282"/>
      <c r="CC12" s="282"/>
      <c r="CD12" s="282"/>
      <c r="CE12" s="282"/>
      <c r="CF12" s="282"/>
      <c r="CG12" s="282"/>
      <c r="CH12" s="282"/>
      <c r="CI12" s="282"/>
      <c r="CJ12" s="282"/>
      <c r="CK12" s="282"/>
      <c r="CL12" s="282"/>
      <c r="CM12" s="282"/>
      <c r="CN12" s="282"/>
      <c r="CO12" s="282"/>
      <c r="CP12" s="282"/>
      <c r="CQ12" s="282"/>
      <c r="CR12" s="282"/>
      <c r="CS12" s="282"/>
    </row>
    <row r="13" spans="1:97">
      <c r="E13" s="279" t="s">
        <v>1223</v>
      </c>
      <c r="F13" s="279" t="s">
        <v>1224</v>
      </c>
      <c r="G13" s="280">
        <v>12.536183067410901</v>
      </c>
      <c r="H13" s="281">
        <v>5.9653515010206437</v>
      </c>
      <c r="I13" s="280">
        <v>10.454949270636146</v>
      </c>
      <c r="J13" s="280">
        <v>15.429944210428836</v>
      </c>
      <c r="K13" s="280">
        <v>2.6226052613564166</v>
      </c>
      <c r="L13" s="280">
        <v>3.0892570951811962</v>
      </c>
      <c r="M13" s="279"/>
      <c r="N13" s="279"/>
      <c r="O13" s="282"/>
    </row>
    <row r="14" spans="1:97">
      <c r="E14" s="279" t="s">
        <v>1225</v>
      </c>
      <c r="F14" s="279" t="s">
        <v>849</v>
      </c>
      <c r="G14" s="280">
        <v>13.3892665718349</v>
      </c>
      <c r="H14" s="281">
        <v>6.5681415075189005</v>
      </c>
      <c r="I14" s="280">
        <v>11.826849220106109</v>
      </c>
      <c r="J14" s="280">
        <v>17.628542602561556</v>
      </c>
      <c r="K14" s="280">
        <v>2.6226052613564166</v>
      </c>
      <c r="L14" s="280">
        <v>3.0892570951811962</v>
      </c>
      <c r="M14" s="279"/>
      <c r="N14" s="279"/>
    </row>
    <row r="15" spans="1:97">
      <c r="E15" s="279" t="s">
        <v>1226</v>
      </c>
      <c r="F15" s="279" t="s">
        <v>851</v>
      </c>
      <c r="G15" s="280">
        <v>12.006108170231801</v>
      </c>
      <c r="H15" s="281">
        <v>6.5717795482088235</v>
      </c>
      <c r="I15" s="280">
        <v>9.9923602106831844</v>
      </c>
      <c r="J15" s="280">
        <v>15.461875189210611</v>
      </c>
      <c r="K15" s="280">
        <v>2.6226052613564166</v>
      </c>
      <c r="L15" s="280">
        <v>3.0892570951811962</v>
      </c>
      <c r="M15" s="279"/>
      <c r="N15" s="279"/>
      <c r="O15" s="282"/>
      <c r="P15" s="282"/>
    </row>
    <row r="16" spans="1:97">
      <c r="A16" s="275"/>
      <c r="B16" s="283"/>
      <c r="C16" s="283"/>
      <c r="D16" s="283"/>
      <c r="E16" s="279" t="s">
        <v>1227</v>
      </c>
      <c r="F16" s="279" t="s">
        <v>1228</v>
      </c>
      <c r="G16" s="280">
        <v>10.530237354354201</v>
      </c>
      <c r="H16" s="281">
        <v>7.6127530202770384</v>
      </c>
      <c r="I16" s="280">
        <v>8.9102982647403284</v>
      </c>
      <c r="J16" s="280">
        <v>15.351928946352933</v>
      </c>
      <c r="K16" s="280">
        <v>2.6226052613564166</v>
      </c>
      <c r="L16" s="280">
        <v>3.0892570951811962</v>
      </c>
      <c r="M16" s="279"/>
      <c r="N16" s="279"/>
      <c r="P16" s="282"/>
      <c r="Q16" s="283"/>
      <c r="R16" s="283"/>
      <c r="S16" s="283"/>
      <c r="T16" s="283"/>
      <c r="U16" s="283"/>
      <c r="V16" s="283"/>
      <c r="W16" s="283"/>
      <c r="X16" s="283"/>
      <c r="Y16" s="283"/>
      <c r="Z16" s="283"/>
      <c r="AA16" s="283"/>
      <c r="AB16" s="283"/>
      <c r="AC16" s="283"/>
      <c r="AD16" s="283"/>
      <c r="AE16" s="283"/>
      <c r="AF16" s="283"/>
      <c r="AG16" s="283"/>
      <c r="AH16" s="283"/>
      <c r="AI16" s="283"/>
      <c r="AJ16" s="283"/>
      <c r="AK16" s="283"/>
      <c r="AL16" s="283"/>
      <c r="AM16" s="283"/>
      <c r="AN16" s="283"/>
      <c r="AO16" s="283"/>
      <c r="AP16" s="283"/>
      <c r="AQ16" s="283"/>
      <c r="AR16" s="283"/>
      <c r="AS16" s="283"/>
      <c r="AT16" s="283"/>
      <c r="AU16" s="283"/>
      <c r="AV16" s="283"/>
      <c r="AW16" s="283"/>
      <c r="AX16" s="283"/>
      <c r="AY16" s="283"/>
      <c r="AZ16" s="283"/>
      <c r="BA16" s="283"/>
      <c r="BB16" s="283"/>
      <c r="BC16" s="283"/>
      <c r="BD16" s="283"/>
      <c r="BE16" s="283"/>
      <c r="BF16" s="283"/>
      <c r="BG16" s="283"/>
      <c r="BH16" s="283"/>
      <c r="BI16" s="283"/>
      <c r="BJ16" s="283"/>
      <c r="BK16" s="283"/>
      <c r="BL16" s="283"/>
      <c r="BM16" s="283"/>
      <c r="BN16" s="283"/>
      <c r="BO16" s="283"/>
      <c r="BP16" s="283"/>
      <c r="BQ16" s="283"/>
      <c r="BR16" s="283"/>
      <c r="BS16" s="283"/>
      <c r="BT16" s="283"/>
      <c r="BU16" s="283"/>
      <c r="BV16" s="283"/>
      <c r="BW16" s="283"/>
      <c r="BX16" s="283"/>
      <c r="BY16" s="283"/>
      <c r="BZ16" s="283"/>
      <c r="CA16" s="283"/>
      <c r="CB16" s="283"/>
      <c r="CC16" s="283"/>
      <c r="CD16" s="283"/>
      <c r="CE16" s="283"/>
      <c r="CF16" s="283"/>
      <c r="CG16" s="283"/>
      <c r="CH16" s="283"/>
      <c r="CI16" s="283"/>
      <c r="CJ16" s="283"/>
      <c r="CK16" s="283"/>
      <c r="CL16" s="283"/>
      <c r="CM16" s="283"/>
      <c r="CN16" s="283"/>
      <c r="CO16" s="283"/>
      <c r="CP16" s="283"/>
      <c r="CQ16" s="283"/>
      <c r="CR16" s="283"/>
      <c r="CS16" s="283"/>
    </row>
    <row r="17" spans="1:97">
      <c r="A17" s="275"/>
      <c r="B17" s="283"/>
      <c r="C17" s="283"/>
      <c r="D17" s="283"/>
      <c r="E17" s="279" t="s">
        <v>1229</v>
      </c>
      <c r="F17" s="279" t="s">
        <v>1230</v>
      </c>
      <c r="G17" s="280">
        <v>11.075292295239</v>
      </c>
      <c r="H17" s="281">
        <v>7.395960797578633</v>
      </c>
      <c r="I17" s="280">
        <v>9.2316297592425958</v>
      </c>
      <c r="J17" s="280">
        <v>15.396412590885697</v>
      </c>
      <c r="K17" s="280">
        <v>2.6226052613564166</v>
      </c>
      <c r="L17" s="280">
        <v>3.0892570951811962</v>
      </c>
      <c r="M17" s="279"/>
      <c r="N17" s="279"/>
      <c r="O17" s="282"/>
      <c r="Q17" s="283"/>
      <c r="R17" s="283"/>
      <c r="S17" s="283"/>
      <c r="T17" s="283"/>
      <c r="U17" s="283"/>
      <c r="V17" s="283"/>
      <c r="W17" s="283"/>
      <c r="X17" s="283"/>
      <c r="Y17" s="283"/>
      <c r="Z17" s="283"/>
      <c r="AA17" s="283"/>
      <c r="AB17" s="283"/>
      <c r="AC17" s="283"/>
      <c r="AD17" s="283"/>
      <c r="AE17" s="283"/>
      <c r="AF17" s="283"/>
      <c r="AG17" s="283"/>
      <c r="AH17" s="283"/>
      <c r="AI17" s="283"/>
      <c r="AJ17" s="283"/>
      <c r="AK17" s="283"/>
      <c r="AL17" s="283"/>
      <c r="AM17" s="283"/>
      <c r="AN17" s="283"/>
      <c r="AO17" s="283"/>
      <c r="AP17" s="283"/>
      <c r="AQ17" s="283"/>
      <c r="AR17" s="283"/>
      <c r="AS17" s="283"/>
      <c r="AT17" s="283"/>
      <c r="AU17" s="283"/>
      <c r="AV17" s="283"/>
      <c r="AW17" s="283"/>
      <c r="AX17" s="283"/>
      <c r="AY17" s="283"/>
      <c r="AZ17" s="283"/>
      <c r="BA17" s="283"/>
      <c r="BB17" s="283"/>
      <c r="BC17" s="283"/>
      <c r="BD17" s="283"/>
      <c r="BE17" s="283"/>
      <c r="BF17" s="283"/>
      <c r="BG17" s="283"/>
      <c r="BH17" s="283"/>
      <c r="BI17" s="283"/>
      <c r="BJ17" s="283"/>
      <c r="BK17" s="283"/>
      <c r="BL17" s="283"/>
      <c r="BM17" s="283"/>
      <c r="BN17" s="283"/>
      <c r="BO17" s="283"/>
      <c r="BP17" s="283"/>
      <c r="BQ17" s="283"/>
      <c r="BR17" s="283"/>
      <c r="BS17" s="283"/>
      <c r="BT17" s="283"/>
      <c r="BU17" s="283"/>
      <c r="BV17" s="283"/>
      <c r="BW17" s="283"/>
      <c r="BX17" s="283"/>
      <c r="BY17" s="283"/>
      <c r="BZ17" s="283"/>
      <c r="CA17" s="283"/>
      <c r="CB17" s="283"/>
      <c r="CC17" s="283"/>
      <c r="CD17" s="283"/>
      <c r="CE17" s="283"/>
      <c r="CF17" s="283"/>
      <c r="CG17" s="283"/>
      <c r="CH17" s="283"/>
      <c r="CI17" s="283"/>
      <c r="CJ17" s="283"/>
      <c r="CK17" s="283"/>
      <c r="CL17" s="283"/>
      <c r="CM17" s="283"/>
      <c r="CN17" s="283"/>
      <c r="CO17" s="283"/>
      <c r="CP17" s="283"/>
      <c r="CQ17" s="283"/>
      <c r="CR17" s="283"/>
      <c r="CS17" s="283"/>
    </row>
    <row r="18" spans="1:97">
      <c r="B18" s="283"/>
      <c r="C18" s="283"/>
      <c r="D18" s="283"/>
      <c r="E18" s="279" t="s">
        <v>1231</v>
      </c>
      <c r="F18" s="279" t="s">
        <v>853</v>
      </c>
      <c r="G18" s="280">
        <v>12.826687205590801</v>
      </c>
      <c r="H18" s="281">
        <v>7.0885101399647361</v>
      </c>
      <c r="I18" s="280">
        <v>10.649017328441561</v>
      </c>
      <c r="J18" s="280">
        <v>16.534065127877728</v>
      </c>
      <c r="K18" s="280">
        <v>2.6226052613564166</v>
      </c>
      <c r="L18" s="280">
        <v>3.0892570951811962</v>
      </c>
      <c r="M18" s="279"/>
      <c r="N18" s="279"/>
      <c r="Q18" s="283"/>
      <c r="R18" s="283"/>
      <c r="S18" s="283"/>
      <c r="T18" s="283"/>
      <c r="U18" s="283"/>
      <c r="V18" s="283"/>
      <c r="W18" s="283"/>
      <c r="X18" s="283"/>
      <c r="Y18" s="283"/>
      <c r="Z18" s="283"/>
      <c r="AA18" s="283"/>
      <c r="AB18" s="283"/>
      <c r="AC18" s="283"/>
      <c r="AD18" s="283"/>
      <c r="AE18" s="283"/>
      <c r="AF18" s="283"/>
      <c r="AG18" s="283"/>
      <c r="AH18" s="283"/>
      <c r="AI18" s="283"/>
      <c r="AJ18" s="283"/>
      <c r="AK18" s="283"/>
      <c r="AL18" s="283"/>
      <c r="AM18" s="283"/>
      <c r="AN18" s="283"/>
      <c r="AO18" s="283"/>
      <c r="AP18" s="283"/>
      <c r="AQ18" s="283"/>
      <c r="AR18" s="283"/>
      <c r="AS18" s="283"/>
      <c r="AT18" s="283"/>
      <c r="AU18" s="283"/>
      <c r="AV18" s="283"/>
      <c r="AW18" s="283"/>
      <c r="AX18" s="283"/>
      <c r="AY18" s="283"/>
      <c r="AZ18" s="283"/>
      <c r="BA18" s="283"/>
      <c r="BB18" s="283"/>
      <c r="BC18" s="283"/>
      <c r="BD18" s="283"/>
      <c r="BE18" s="283"/>
      <c r="BF18" s="283"/>
      <c r="BG18" s="283"/>
      <c r="BH18" s="283"/>
      <c r="BI18" s="283"/>
      <c r="BJ18" s="283"/>
      <c r="BK18" s="283"/>
      <c r="BL18" s="283"/>
      <c r="BM18" s="283"/>
      <c r="BN18" s="283"/>
      <c r="BO18" s="283"/>
      <c r="BP18" s="283"/>
      <c r="BQ18" s="283"/>
      <c r="BR18" s="283"/>
      <c r="BS18" s="283"/>
      <c r="BT18" s="283"/>
      <c r="BU18" s="283"/>
      <c r="BV18" s="283"/>
      <c r="BW18" s="283"/>
      <c r="BX18" s="283"/>
      <c r="BY18" s="283"/>
      <c r="BZ18" s="283"/>
      <c r="CA18" s="283"/>
      <c r="CB18" s="283"/>
      <c r="CC18" s="283"/>
      <c r="CD18" s="283"/>
      <c r="CE18" s="283"/>
      <c r="CF18" s="283"/>
      <c r="CG18" s="283"/>
      <c r="CH18" s="283"/>
      <c r="CI18" s="283"/>
      <c r="CJ18" s="283"/>
      <c r="CK18" s="283"/>
      <c r="CL18" s="283"/>
      <c r="CM18" s="283"/>
      <c r="CN18" s="283"/>
      <c r="CO18" s="283"/>
      <c r="CP18" s="283"/>
      <c r="CQ18" s="283"/>
      <c r="CR18" s="283"/>
      <c r="CS18" s="283"/>
    </row>
    <row r="19" spans="1:97">
      <c r="A19" s="275"/>
      <c r="B19" s="283"/>
      <c r="C19" s="283"/>
      <c r="D19" s="283"/>
      <c r="E19" s="279" t="s">
        <v>1232</v>
      </c>
      <c r="F19" s="279" t="s">
        <v>855</v>
      </c>
      <c r="G19" s="280">
        <v>14.131149685515201</v>
      </c>
      <c r="H19" s="281">
        <v>7.3099118544991271</v>
      </c>
      <c r="I19" s="280">
        <v>11.922326626517512</v>
      </c>
      <c r="J19" s="280">
        <v>18.089634926260679</v>
      </c>
      <c r="K19" s="280">
        <v>2.6226052613564166</v>
      </c>
      <c r="L19" s="280">
        <v>3.0892570951811962</v>
      </c>
      <c r="M19" s="279"/>
      <c r="N19" s="279"/>
      <c r="O19" s="282"/>
      <c r="P19" s="282"/>
      <c r="Q19" s="283"/>
      <c r="R19" s="283"/>
      <c r="S19" s="283"/>
      <c r="T19" s="283"/>
      <c r="U19" s="283"/>
      <c r="V19" s="283"/>
      <c r="W19" s="283"/>
      <c r="X19" s="283"/>
      <c r="Y19" s="283"/>
      <c r="Z19" s="283"/>
      <c r="AA19" s="283"/>
      <c r="AB19" s="283"/>
      <c r="AC19" s="283"/>
      <c r="AD19" s="283"/>
      <c r="AE19" s="283"/>
      <c r="AF19" s="283"/>
      <c r="AG19" s="283"/>
      <c r="AH19" s="283"/>
      <c r="AI19" s="283"/>
      <c r="AJ19" s="283"/>
      <c r="AK19" s="283"/>
      <c r="AL19" s="283"/>
      <c r="AM19" s="283"/>
      <c r="AN19" s="283"/>
      <c r="AO19" s="283"/>
      <c r="AP19" s="283"/>
      <c r="AQ19" s="283"/>
      <c r="AR19" s="283"/>
      <c r="AS19" s="283"/>
      <c r="AT19" s="283"/>
      <c r="AU19" s="283"/>
      <c r="AV19" s="283"/>
      <c r="AW19" s="283"/>
      <c r="AX19" s="283"/>
      <c r="AY19" s="283"/>
      <c r="AZ19" s="283"/>
      <c r="BA19" s="283"/>
      <c r="BB19" s="283"/>
      <c r="BC19" s="283"/>
      <c r="BD19" s="283"/>
      <c r="BE19" s="283"/>
      <c r="BF19" s="283"/>
      <c r="BG19" s="283"/>
      <c r="BH19" s="283"/>
      <c r="BI19" s="283"/>
      <c r="BJ19" s="283"/>
      <c r="BK19" s="283"/>
      <c r="BL19" s="283"/>
      <c r="BM19" s="283"/>
      <c r="BN19" s="283"/>
      <c r="BO19" s="283"/>
      <c r="BP19" s="283"/>
      <c r="BQ19" s="283"/>
      <c r="BR19" s="283"/>
      <c r="BS19" s="283"/>
      <c r="BT19" s="283"/>
      <c r="BU19" s="283"/>
      <c r="BV19" s="283"/>
      <c r="BW19" s="283"/>
      <c r="BX19" s="283"/>
      <c r="BY19" s="283"/>
      <c r="BZ19" s="283"/>
      <c r="CA19" s="283"/>
      <c r="CB19" s="283"/>
      <c r="CC19" s="283"/>
      <c r="CD19" s="283"/>
      <c r="CE19" s="283"/>
      <c r="CF19" s="283"/>
      <c r="CG19" s="283"/>
      <c r="CH19" s="283"/>
      <c r="CI19" s="283"/>
      <c r="CJ19" s="283"/>
      <c r="CK19" s="283"/>
      <c r="CL19" s="283"/>
      <c r="CM19" s="283"/>
      <c r="CN19" s="283"/>
      <c r="CO19" s="283"/>
      <c r="CP19" s="283"/>
      <c r="CQ19" s="283"/>
      <c r="CR19" s="283"/>
      <c r="CS19" s="283"/>
    </row>
    <row r="20" spans="1:97">
      <c r="A20" s="275"/>
      <c r="B20" s="283"/>
      <c r="C20" s="283"/>
      <c r="D20" s="283"/>
      <c r="E20" s="279" t="s">
        <v>1233</v>
      </c>
      <c r="F20" s="279" t="s">
        <v>1234</v>
      </c>
      <c r="G20" s="280">
        <v>13.911882535265601</v>
      </c>
      <c r="H20" s="281">
        <v>7.8910877941805779</v>
      </c>
      <c r="I20" s="280">
        <v>11.753032343118248</v>
      </c>
      <c r="J20" s="280">
        <v>18.419578716859558</v>
      </c>
      <c r="K20" s="280">
        <v>2.6226052613564166</v>
      </c>
      <c r="L20" s="280">
        <v>3.0892570951811962</v>
      </c>
      <c r="M20" s="279"/>
      <c r="N20" s="279"/>
      <c r="P20" s="282"/>
      <c r="Q20" s="283"/>
      <c r="R20" s="283"/>
      <c r="S20" s="283"/>
      <c r="T20" s="283"/>
      <c r="U20" s="283"/>
      <c r="V20" s="283"/>
      <c r="W20" s="283"/>
      <c r="X20" s="283"/>
      <c r="Y20" s="283"/>
      <c r="Z20" s="283"/>
      <c r="AA20" s="283"/>
      <c r="AB20" s="283"/>
      <c r="AC20" s="283"/>
      <c r="AD20" s="283"/>
      <c r="AE20" s="283"/>
      <c r="AF20" s="283"/>
      <c r="AG20" s="283"/>
      <c r="AH20" s="283"/>
      <c r="AI20" s="283"/>
      <c r="AJ20" s="283"/>
      <c r="AK20" s="283"/>
      <c r="AL20" s="283"/>
      <c r="AM20" s="283"/>
      <c r="AN20" s="283"/>
      <c r="AO20" s="283"/>
      <c r="AP20" s="283"/>
      <c r="AQ20" s="283"/>
      <c r="AR20" s="283"/>
      <c r="AS20" s="283"/>
      <c r="AT20" s="283"/>
      <c r="AU20" s="283"/>
      <c r="AV20" s="283"/>
      <c r="AW20" s="283"/>
      <c r="AX20" s="283"/>
      <c r="AY20" s="283"/>
      <c r="AZ20" s="283"/>
      <c r="BA20" s="283"/>
      <c r="BB20" s="283"/>
      <c r="BC20" s="283"/>
      <c r="BD20" s="283"/>
      <c r="BE20" s="283"/>
      <c r="BF20" s="283"/>
      <c r="BG20" s="283"/>
      <c r="BH20" s="283"/>
      <c r="BI20" s="283"/>
      <c r="BJ20" s="283"/>
      <c r="BK20" s="283"/>
      <c r="BL20" s="283"/>
      <c r="BM20" s="283"/>
      <c r="BN20" s="283"/>
      <c r="BO20" s="283"/>
      <c r="BP20" s="283"/>
      <c r="BQ20" s="283"/>
      <c r="BR20" s="283"/>
      <c r="BS20" s="283"/>
      <c r="BT20" s="283"/>
      <c r="BU20" s="283"/>
      <c r="BV20" s="283"/>
      <c r="BW20" s="283"/>
      <c r="BX20" s="283"/>
      <c r="BY20" s="283"/>
      <c r="BZ20" s="283"/>
      <c r="CA20" s="283"/>
      <c r="CB20" s="283"/>
      <c r="CC20" s="283"/>
      <c r="CD20" s="283"/>
      <c r="CE20" s="283"/>
      <c r="CF20" s="283"/>
      <c r="CG20" s="283"/>
      <c r="CH20" s="283"/>
      <c r="CI20" s="283"/>
      <c r="CJ20" s="283"/>
      <c r="CK20" s="283"/>
      <c r="CL20" s="283"/>
      <c r="CM20" s="283"/>
      <c r="CN20" s="283"/>
      <c r="CO20" s="283"/>
      <c r="CP20" s="283"/>
      <c r="CQ20" s="283"/>
      <c r="CR20" s="283"/>
      <c r="CS20" s="283"/>
    </row>
    <row r="21" spans="1:97">
      <c r="B21" s="283"/>
      <c r="C21" s="283"/>
      <c r="D21" s="283"/>
      <c r="E21" s="279" t="s">
        <v>1235</v>
      </c>
      <c r="F21" s="279" t="s">
        <v>1236</v>
      </c>
      <c r="G21" s="280">
        <v>11.968995581407901</v>
      </c>
      <c r="H21" s="281">
        <v>6.4960438358407995</v>
      </c>
      <c r="I21" s="280">
        <v>10.444983823178401</v>
      </c>
      <c r="J21" s="280">
        <v>16.113886641173565</v>
      </c>
      <c r="K21" s="280">
        <v>2.6226052613564166</v>
      </c>
      <c r="L21" s="280">
        <v>3.0892570951811962</v>
      </c>
      <c r="M21" s="279"/>
      <c r="N21" s="279"/>
      <c r="O21" s="282"/>
      <c r="Q21" s="283"/>
      <c r="R21" s="283"/>
      <c r="S21" s="283"/>
      <c r="T21" s="283"/>
      <c r="U21" s="283"/>
      <c r="V21" s="283"/>
      <c r="W21" s="283"/>
      <c r="X21" s="283"/>
      <c r="Y21" s="283"/>
      <c r="Z21" s="283"/>
      <c r="AA21" s="283"/>
      <c r="AB21" s="283"/>
      <c r="AC21" s="283"/>
      <c r="AD21" s="283"/>
      <c r="AE21" s="283"/>
      <c r="AF21" s="283"/>
      <c r="AG21" s="283"/>
      <c r="AH21" s="283"/>
      <c r="AI21" s="283"/>
      <c r="AJ21" s="283"/>
      <c r="AK21" s="283"/>
      <c r="AL21" s="283"/>
      <c r="AM21" s="283"/>
      <c r="AN21" s="283"/>
      <c r="AO21" s="283"/>
      <c r="AP21" s="283"/>
      <c r="AQ21" s="283"/>
      <c r="AR21" s="283"/>
      <c r="AS21" s="283"/>
      <c r="AT21" s="283"/>
      <c r="AU21" s="283"/>
      <c r="AV21" s="283"/>
      <c r="AW21" s="283"/>
      <c r="AX21" s="283"/>
      <c r="AY21" s="283"/>
      <c r="AZ21" s="283"/>
      <c r="BA21" s="283"/>
      <c r="BB21" s="283"/>
      <c r="BC21" s="283"/>
      <c r="BD21" s="283"/>
      <c r="BE21" s="283"/>
      <c r="BF21" s="283"/>
      <c r="BG21" s="283"/>
      <c r="BH21" s="283"/>
      <c r="BI21" s="283"/>
      <c r="BJ21" s="283"/>
      <c r="BK21" s="283"/>
      <c r="BL21" s="283"/>
      <c r="BM21" s="283"/>
      <c r="BN21" s="283"/>
      <c r="BO21" s="283"/>
      <c r="BP21" s="283"/>
      <c r="BQ21" s="283"/>
      <c r="BR21" s="283"/>
      <c r="BS21" s="283"/>
      <c r="BT21" s="283"/>
      <c r="BU21" s="283"/>
      <c r="BV21" s="283"/>
      <c r="BW21" s="283"/>
      <c r="BX21" s="283"/>
      <c r="BY21" s="283"/>
      <c r="BZ21" s="283"/>
      <c r="CA21" s="283"/>
      <c r="CB21" s="283"/>
      <c r="CC21" s="283"/>
      <c r="CD21" s="283"/>
      <c r="CE21" s="283"/>
      <c r="CF21" s="283"/>
      <c r="CG21" s="283"/>
      <c r="CH21" s="283"/>
      <c r="CI21" s="283"/>
      <c r="CJ21" s="283"/>
      <c r="CK21" s="283"/>
      <c r="CL21" s="283"/>
      <c r="CM21" s="283"/>
      <c r="CN21" s="283"/>
      <c r="CO21" s="283"/>
      <c r="CP21" s="283"/>
      <c r="CQ21" s="283"/>
      <c r="CR21" s="283"/>
      <c r="CS21" s="283"/>
    </row>
    <row r="22" spans="1:97">
      <c r="B22" s="283"/>
      <c r="C22" s="283"/>
      <c r="D22" s="283"/>
      <c r="E22" s="279" t="s">
        <v>1237</v>
      </c>
      <c r="F22" s="279" t="s">
        <v>857</v>
      </c>
      <c r="G22" s="280">
        <v>14.3868388834303</v>
      </c>
      <c r="H22" s="280">
        <v>4.1823482834959975</v>
      </c>
      <c r="I22" s="280">
        <v>12.140552925834207</v>
      </c>
      <c r="J22" s="280">
        <v>15.669891170424899</v>
      </c>
      <c r="K22" s="280">
        <v>2.6226052613564166</v>
      </c>
      <c r="L22" s="280">
        <v>3.0892570951811962</v>
      </c>
      <c r="M22" s="279"/>
      <c r="N22" s="279"/>
      <c r="Q22" s="283"/>
      <c r="R22" s="283"/>
      <c r="S22" s="283"/>
      <c r="T22" s="283"/>
      <c r="U22" s="283"/>
      <c r="V22" s="283"/>
      <c r="W22" s="283"/>
      <c r="X22" s="283"/>
      <c r="Y22" s="283"/>
      <c r="Z22" s="283"/>
      <c r="AA22" s="283"/>
      <c r="AB22" s="283"/>
      <c r="AC22" s="283"/>
      <c r="AD22" s="283"/>
      <c r="AE22" s="283"/>
      <c r="AF22" s="283"/>
      <c r="AG22" s="283"/>
      <c r="AH22" s="283"/>
      <c r="AI22" s="283"/>
      <c r="AJ22" s="283"/>
      <c r="AK22" s="283"/>
      <c r="AL22" s="283"/>
      <c r="AM22" s="283"/>
      <c r="AN22" s="283"/>
      <c r="AO22" s="283"/>
      <c r="AP22" s="283"/>
      <c r="AQ22" s="283"/>
      <c r="AR22" s="283"/>
      <c r="AS22" s="283"/>
      <c r="AT22" s="283"/>
      <c r="AU22" s="283"/>
      <c r="AV22" s="283"/>
      <c r="AW22" s="283"/>
      <c r="AX22" s="283"/>
      <c r="AY22" s="283"/>
      <c r="AZ22" s="283"/>
      <c r="BA22" s="283"/>
      <c r="BB22" s="283"/>
      <c r="BC22" s="283"/>
      <c r="BD22" s="283"/>
      <c r="BE22" s="283"/>
      <c r="BF22" s="283"/>
      <c r="BG22" s="283"/>
      <c r="BH22" s="283"/>
      <c r="BI22" s="283"/>
      <c r="BJ22" s="283"/>
      <c r="BK22" s="283"/>
      <c r="BL22" s="283"/>
      <c r="BM22" s="283"/>
      <c r="BN22" s="283"/>
      <c r="BO22" s="283"/>
      <c r="BP22" s="283"/>
      <c r="BQ22" s="283"/>
      <c r="BR22" s="283"/>
      <c r="BS22" s="283"/>
      <c r="BT22" s="283"/>
      <c r="BU22" s="283"/>
      <c r="BV22" s="283"/>
      <c r="BW22" s="283"/>
      <c r="BX22" s="283"/>
      <c r="BY22" s="283"/>
      <c r="BZ22" s="283"/>
      <c r="CA22" s="283"/>
      <c r="CB22" s="283"/>
      <c r="CC22" s="283"/>
      <c r="CD22" s="283"/>
      <c r="CE22" s="283"/>
      <c r="CF22" s="283"/>
      <c r="CG22" s="283"/>
      <c r="CH22" s="283"/>
      <c r="CI22" s="283"/>
      <c r="CJ22" s="283"/>
      <c r="CK22" s="283"/>
      <c r="CL22" s="283"/>
      <c r="CM22" s="283"/>
      <c r="CN22" s="283"/>
      <c r="CO22" s="283"/>
      <c r="CP22" s="283"/>
      <c r="CQ22" s="283"/>
      <c r="CR22" s="283"/>
      <c r="CS22" s="283"/>
    </row>
    <row r="23" spans="1:97">
      <c r="B23" s="283"/>
      <c r="C23" s="283"/>
      <c r="D23" s="283"/>
      <c r="E23" s="279" t="s">
        <v>1238</v>
      </c>
      <c r="F23" s="279" t="s">
        <v>859</v>
      </c>
      <c r="G23" s="280">
        <v>14.006329962318899</v>
      </c>
      <c r="H23" s="280">
        <v>3.7587818589443014</v>
      </c>
      <c r="I23" s="280">
        <v>11.795534359953637</v>
      </c>
      <c r="J23" s="280">
        <v>14.961020300098335</v>
      </c>
      <c r="K23" s="280">
        <v>2.6226052613564166</v>
      </c>
      <c r="L23" s="280">
        <v>3.0892570951811962</v>
      </c>
      <c r="M23" s="279"/>
      <c r="N23" s="279"/>
      <c r="O23" s="282"/>
      <c r="P23" s="282"/>
      <c r="Q23" s="283"/>
      <c r="R23" s="283"/>
      <c r="S23" s="283"/>
      <c r="T23" s="283"/>
      <c r="U23" s="283"/>
      <c r="V23" s="283"/>
      <c r="W23" s="283"/>
      <c r="X23" s="283"/>
      <c r="Y23" s="283"/>
      <c r="Z23" s="283"/>
      <c r="AA23" s="283"/>
      <c r="AB23" s="283"/>
      <c r="AC23" s="283"/>
      <c r="AD23" s="283"/>
      <c r="AE23" s="283"/>
      <c r="AF23" s="283"/>
      <c r="AG23" s="283"/>
      <c r="AH23" s="283"/>
      <c r="AI23" s="283"/>
      <c r="AJ23" s="283"/>
      <c r="AK23" s="283"/>
      <c r="AL23" s="283"/>
      <c r="AM23" s="283"/>
      <c r="AN23" s="283"/>
      <c r="AO23" s="283"/>
      <c r="AP23" s="283"/>
      <c r="AQ23" s="283"/>
      <c r="AR23" s="283"/>
      <c r="AS23" s="283"/>
      <c r="AT23" s="283"/>
      <c r="AU23" s="283"/>
      <c r="AV23" s="283"/>
      <c r="AW23" s="283"/>
      <c r="AX23" s="283"/>
      <c r="AY23" s="283"/>
      <c r="AZ23" s="283"/>
      <c r="BA23" s="283"/>
      <c r="BB23" s="283"/>
      <c r="BC23" s="283"/>
      <c r="BD23" s="283"/>
      <c r="BE23" s="283"/>
      <c r="BF23" s="283"/>
      <c r="BG23" s="283"/>
      <c r="BH23" s="283"/>
      <c r="BI23" s="283"/>
      <c r="BJ23" s="283"/>
      <c r="BK23" s="283"/>
      <c r="BL23" s="283"/>
      <c r="BM23" s="283"/>
      <c r="BN23" s="283"/>
      <c r="BO23" s="283"/>
      <c r="BP23" s="283"/>
      <c r="BQ23" s="283"/>
      <c r="BR23" s="283"/>
      <c r="BS23" s="283"/>
      <c r="BT23" s="283"/>
      <c r="BU23" s="283"/>
      <c r="BV23" s="283"/>
      <c r="BW23" s="283"/>
      <c r="BX23" s="283"/>
      <c r="BY23" s="283"/>
      <c r="BZ23" s="283"/>
      <c r="CA23" s="283"/>
      <c r="CB23" s="283"/>
      <c r="CC23" s="283"/>
      <c r="CD23" s="283"/>
      <c r="CE23" s="283"/>
      <c r="CF23" s="283"/>
      <c r="CG23" s="283"/>
      <c r="CH23" s="283"/>
      <c r="CI23" s="283"/>
      <c r="CJ23" s="283"/>
      <c r="CK23" s="283"/>
      <c r="CL23" s="283"/>
      <c r="CM23" s="283"/>
      <c r="CN23" s="283"/>
      <c r="CO23" s="283"/>
      <c r="CP23" s="283"/>
      <c r="CQ23" s="283"/>
      <c r="CR23" s="283"/>
      <c r="CS23" s="283"/>
    </row>
    <row r="24" spans="1:97">
      <c r="A24" s="275"/>
      <c r="B24" s="283"/>
      <c r="C24" s="283"/>
      <c r="D24" s="283"/>
      <c r="E24" s="279" t="s">
        <v>1239</v>
      </c>
      <c r="F24" s="279" t="s">
        <v>1240</v>
      </c>
      <c r="G24" s="280">
        <v>13.675111269260901</v>
      </c>
      <c r="H24" s="280">
        <v>4.9816214259370017</v>
      </c>
      <c r="I24" s="280">
        <v>11.904699973753029</v>
      </c>
      <c r="J24" s="280">
        <v>16.241389254805217</v>
      </c>
      <c r="K24" s="280">
        <v>2.6226052613564166</v>
      </c>
      <c r="L24" s="280">
        <v>3.0892570951811962</v>
      </c>
      <c r="M24" s="279"/>
      <c r="N24" s="279"/>
      <c r="P24" s="282"/>
      <c r="Q24" s="283"/>
      <c r="R24" s="283"/>
      <c r="S24" s="283"/>
      <c r="T24" s="283"/>
      <c r="U24" s="283"/>
      <c r="V24" s="283"/>
      <c r="W24" s="283"/>
      <c r="X24" s="283"/>
      <c r="Y24" s="283"/>
      <c r="Z24" s="283"/>
      <c r="AA24" s="283"/>
      <c r="AB24" s="283"/>
      <c r="AC24" s="283"/>
      <c r="AD24" s="283"/>
      <c r="AE24" s="283"/>
      <c r="AF24" s="283"/>
      <c r="AG24" s="283"/>
      <c r="AH24" s="283"/>
      <c r="AI24" s="283"/>
      <c r="AJ24" s="283"/>
      <c r="AK24" s="283"/>
      <c r="AL24" s="283"/>
      <c r="AM24" s="283"/>
      <c r="AN24" s="283"/>
      <c r="AO24" s="283"/>
      <c r="AP24" s="283"/>
      <c r="AQ24" s="283"/>
      <c r="AR24" s="283"/>
      <c r="AS24" s="283"/>
      <c r="AT24" s="283"/>
      <c r="AU24" s="283"/>
      <c r="AV24" s="283"/>
      <c r="AW24" s="283"/>
      <c r="AX24" s="283"/>
      <c r="AY24" s="283"/>
      <c r="AZ24" s="283"/>
      <c r="BA24" s="283"/>
      <c r="BB24" s="283"/>
      <c r="BC24" s="283"/>
      <c r="BD24" s="283"/>
      <c r="BE24" s="283"/>
      <c r="BF24" s="283"/>
      <c r="BG24" s="283"/>
      <c r="BH24" s="283"/>
      <c r="BI24" s="283"/>
      <c r="BJ24" s="283"/>
      <c r="BK24" s="283"/>
      <c r="BL24" s="283"/>
      <c r="BM24" s="283"/>
      <c r="BN24" s="283"/>
      <c r="BO24" s="283"/>
      <c r="BP24" s="283"/>
      <c r="BQ24" s="283"/>
      <c r="BR24" s="283"/>
      <c r="BS24" s="283"/>
      <c r="BT24" s="283"/>
      <c r="BU24" s="283"/>
      <c r="BV24" s="283"/>
      <c r="BW24" s="283"/>
      <c r="BX24" s="283"/>
      <c r="BY24" s="283"/>
      <c r="BZ24" s="283"/>
      <c r="CA24" s="283"/>
      <c r="CB24" s="283"/>
      <c r="CC24" s="283"/>
      <c r="CD24" s="283"/>
      <c r="CE24" s="283"/>
      <c r="CF24" s="283"/>
      <c r="CG24" s="283"/>
      <c r="CH24" s="283"/>
      <c r="CI24" s="283"/>
      <c r="CJ24" s="283"/>
      <c r="CK24" s="283"/>
      <c r="CL24" s="283"/>
      <c r="CM24" s="283"/>
      <c r="CN24" s="283"/>
      <c r="CO24" s="283"/>
      <c r="CP24" s="283"/>
      <c r="CQ24" s="283"/>
      <c r="CR24" s="283"/>
      <c r="CS24" s="283"/>
    </row>
    <row r="25" spans="1:97">
      <c r="A25" s="275"/>
      <c r="B25" s="283"/>
      <c r="C25" s="283"/>
      <c r="D25" s="283"/>
      <c r="E25" s="279" t="s">
        <v>1241</v>
      </c>
      <c r="F25" s="279" t="s">
        <v>1242</v>
      </c>
      <c r="G25" s="280">
        <v>10.405231827281201</v>
      </c>
      <c r="H25" s="280">
        <v>4.5931450970211998</v>
      </c>
      <c r="I25" s="280">
        <v>9.821912565992049</v>
      </c>
      <c r="J25" s="280">
        <v>14.157565081448311</v>
      </c>
      <c r="K25" s="280">
        <v>2.6226052613564166</v>
      </c>
      <c r="L25" s="280">
        <v>3.0892570951811962</v>
      </c>
      <c r="M25" s="279"/>
      <c r="N25" s="279"/>
      <c r="O25" s="282"/>
      <c r="Q25" s="283"/>
      <c r="R25" s="283"/>
      <c r="S25" s="283"/>
      <c r="T25" s="283"/>
      <c r="U25" s="283"/>
      <c r="V25" s="283"/>
      <c r="W25" s="283"/>
      <c r="X25" s="283"/>
      <c r="Y25" s="283"/>
      <c r="Z25" s="283"/>
      <c r="AA25" s="283"/>
      <c r="AB25" s="283"/>
      <c r="AC25" s="283"/>
      <c r="AD25" s="283"/>
      <c r="AE25" s="283"/>
      <c r="AF25" s="283"/>
      <c r="AG25" s="283"/>
      <c r="AH25" s="283"/>
      <c r="AI25" s="283"/>
      <c r="AJ25" s="283"/>
      <c r="AK25" s="283"/>
      <c r="AL25" s="283"/>
      <c r="AM25" s="283"/>
      <c r="AN25" s="283"/>
      <c r="AO25" s="283"/>
      <c r="AP25" s="283"/>
      <c r="AQ25" s="283"/>
      <c r="AR25" s="283"/>
      <c r="AS25" s="283"/>
      <c r="AT25" s="283"/>
      <c r="AU25" s="283"/>
      <c r="AV25" s="283"/>
      <c r="AW25" s="283"/>
      <c r="AX25" s="283"/>
      <c r="AY25" s="283"/>
      <c r="AZ25" s="283"/>
      <c r="BA25" s="283"/>
      <c r="BB25" s="283"/>
      <c r="BC25" s="283"/>
      <c r="BD25" s="283"/>
      <c r="BE25" s="283"/>
      <c r="BF25" s="283"/>
      <c r="BG25" s="283"/>
      <c r="BH25" s="283"/>
      <c r="BI25" s="283"/>
      <c r="BJ25" s="283"/>
      <c r="BK25" s="283"/>
      <c r="BL25" s="283"/>
      <c r="BM25" s="283"/>
      <c r="BN25" s="283"/>
      <c r="BO25" s="283"/>
      <c r="BP25" s="283"/>
      <c r="BQ25" s="283"/>
      <c r="BR25" s="283"/>
      <c r="BS25" s="283"/>
      <c r="BT25" s="283"/>
      <c r="BU25" s="283"/>
      <c r="BV25" s="283"/>
      <c r="BW25" s="283"/>
      <c r="BX25" s="283"/>
      <c r="BY25" s="283"/>
      <c r="BZ25" s="283"/>
      <c r="CA25" s="283"/>
      <c r="CB25" s="283"/>
      <c r="CC25" s="283"/>
      <c r="CD25" s="283"/>
      <c r="CE25" s="283"/>
      <c r="CF25" s="283"/>
      <c r="CG25" s="283"/>
      <c r="CH25" s="283"/>
      <c r="CI25" s="283"/>
      <c r="CJ25" s="283"/>
      <c r="CK25" s="283"/>
      <c r="CL25" s="283"/>
      <c r="CM25" s="283"/>
      <c r="CN25" s="283"/>
      <c r="CO25" s="283"/>
      <c r="CP25" s="283"/>
      <c r="CQ25" s="283"/>
      <c r="CR25" s="283"/>
      <c r="CS25" s="283"/>
    </row>
    <row r="26" spans="1:97">
      <c r="B26" s="283"/>
      <c r="C26" s="283"/>
      <c r="D26" s="283"/>
      <c r="E26" s="279" t="s">
        <v>1243</v>
      </c>
      <c r="F26" s="279" t="s">
        <v>861</v>
      </c>
      <c r="G26" s="280">
        <v>11.0482721149368</v>
      </c>
      <c r="H26" s="280">
        <v>4.3093595974560994</v>
      </c>
      <c r="I26" s="280">
        <v>10.449103683687907</v>
      </c>
      <c r="J26" s="280">
        <v>14.524758661739826</v>
      </c>
      <c r="K26" s="280">
        <v>2.6226052613564166</v>
      </c>
      <c r="L26" s="280">
        <v>3.0892570951811962</v>
      </c>
      <c r="M26" s="279"/>
      <c r="N26" s="279"/>
      <c r="Q26" s="283"/>
      <c r="R26" s="283"/>
      <c r="S26" s="283"/>
      <c r="T26" s="283"/>
      <c r="U26" s="283"/>
      <c r="V26" s="283"/>
      <c r="W26" s="283"/>
      <c r="X26" s="283"/>
      <c r="Y26" s="283"/>
      <c r="Z26" s="283"/>
      <c r="AA26" s="283"/>
      <c r="AB26" s="283"/>
      <c r="AC26" s="283"/>
      <c r="AD26" s="283"/>
      <c r="AE26" s="283"/>
      <c r="AF26" s="283"/>
      <c r="AG26" s="283"/>
      <c r="AH26" s="283"/>
      <c r="AI26" s="283"/>
      <c r="AJ26" s="283"/>
      <c r="AK26" s="283"/>
      <c r="AL26" s="283"/>
      <c r="AM26" s="283"/>
      <c r="AN26" s="283"/>
      <c r="AO26" s="283"/>
      <c r="AP26" s="283"/>
      <c r="AQ26" s="283"/>
      <c r="AR26" s="283"/>
      <c r="AS26" s="283"/>
      <c r="AT26" s="283"/>
      <c r="AU26" s="283"/>
      <c r="AV26" s="283"/>
      <c r="AW26" s="283"/>
      <c r="AX26" s="283"/>
      <c r="AY26" s="283"/>
      <c r="AZ26" s="283"/>
      <c r="BA26" s="283"/>
      <c r="BB26" s="283"/>
      <c r="BC26" s="283"/>
      <c r="BD26" s="283"/>
      <c r="BE26" s="283"/>
      <c r="BF26" s="283"/>
      <c r="BG26" s="283"/>
      <c r="BH26" s="283"/>
      <c r="BI26" s="283"/>
      <c r="BJ26" s="283"/>
      <c r="BK26" s="283"/>
      <c r="BL26" s="283"/>
      <c r="BM26" s="283"/>
      <c r="BN26" s="283"/>
      <c r="BO26" s="283"/>
      <c r="BP26" s="283"/>
      <c r="BQ26" s="283"/>
      <c r="BR26" s="283"/>
      <c r="BS26" s="283"/>
      <c r="BT26" s="283"/>
      <c r="BU26" s="283"/>
      <c r="BV26" s="283"/>
      <c r="BW26" s="283"/>
      <c r="BX26" s="283"/>
      <c r="BY26" s="283"/>
      <c r="BZ26" s="283"/>
      <c r="CA26" s="283"/>
      <c r="CB26" s="283"/>
      <c r="CC26" s="283"/>
      <c r="CD26" s="283"/>
      <c r="CE26" s="283"/>
      <c r="CF26" s="283"/>
      <c r="CG26" s="283"/>
      <c r="CH26" s="283"/>
      <c r="CI26" s="283"/>
      <c r="CJ26" s="283"/>
      <c r="CK26" s="283"/>
      <c r="CL26" s="283"/>
      <c r="CM26" s="283"/>
      <c r="CN26" s="283"/>
      <c r="CO26" s="283"/>
      <c r="CP26" s="283"/>
      <c r="CQ26" s="283"/>
      <c r="CR26" s="283"/>
      <c r="CS26" s="283"/>
    </row>
    <row r="27" spans="1:97">
      <c r="A27" s="275"/>
      <c r="B27" s="283"/>
      <c r="C27" s="283"/>
      <c r="D27" s="283"/>
      <c r="E27" s="279" t="s">
        <v>1244</v>
      </c>
      <c r="F27" s="279" t="s">
        <v>863</v>
      </c>
      <c r="G27" s="280">
        <v>10.788463843682401</v>
      </c>
      <c r="H27" s="280">
        <v>3.0258530141841984</v>
      </c>
      <c r="I27" s="280">
        <v>10.054420343037007</v>
      </c>
      <c r="J27" s="280">
        <v>12.874395322020593</v>
      </c>
      <c r="K27" s="280">
        <v>2.6226052613564166</v>
      </c>
      <c r="L27" s="280">
        <v>3.0892570951811962</v>
      </c>
      <c r="M27" s="279"/>
      <c r="N27" s="279"/>
      <c r="O27" s="282"/>
      <c r="P27" s="282"/>
      <c r="Q27" s="283"/>
      <c r="R27" s="283"/>
      <c r="S27" s="283"/>
      <c r="T27" s="283"/>
      <c r="U27" s="283"/>
      <c r="V27" s="283"/>
      <c r="W27" s="283"/>
      <c r="X27" s="283"/>
      <c r="Y27" s="283"/>
      <c r="Z27" s="283"/>
      <c r="AA27" s="283"/>
      <c r="AB27" s="283"/>
      <c r="AC27" s="283"/>
      <c r="AD27" s="283"/>
      <c r="AE27" s="283"/>
      <c r="AF27" s="283"/>
      <c r="AG27" s="283"/>
      <c r="AH27" s="283"/>
      <c r="AI27" s="283"/>
      <c r="AJ27" s="283"/>
      <c r="AK27" s="283"/>
      <c r="AL27" s="283"/>
      <c r="AM27" s="283"/>
      <c r="AN27" s="283"/>
      <c r="AO27" s="283"/>
      <c r="AP27" s="283"/>
      <c r="AQ27" s="283"/>
      <c r="AR27" s="283"/>
      <c r="AS27" s="283"/>
      <c r="AT27" s="283"/>
      <c r="AU27" s="283"/>
      <c r="AV27" s="283"/>
      <c r="AW27" s="283"/>
      <c r="AX27" s="283"/>
      <c r="AY27" s="283"/>
      <c r="AZ27" s="283"/>
      <c r="BA27" s="283"/>
      <c r="BB27" s="283"/>
      <c r="BC27" s="283"/>
      <c r="BD27" s="283"/>
      <c r="BE27" s="283"/>
      <c r="BF27" s="283"/>
      <c r="BG27" s="283"/>
      <c r="BH27" s="283"/>
      <c r="BI27" s="283"/>
      <c r="BJ27" s="283"/>
      <c r="BK27" s="283"/>
      <c r="BL27" s="283"/>
      <c r="BM27" s="283"/>
      <c r="BN27" s="283"/>
      <c r="BO27" s="283"/>
      <c r="BP27" s="283"/>
      <c r="BQ27" s="283"/>
      <c r="BR27" s="283"/>
      <c r="BS27" s="283"/>
      <c r="BT27" s="283"/>
      <c r="BU27" s="283"/>
      <c r="BV27" s="283"/>
      <c r="BW27" s="283"/>
      <c r="BX27" s="283"/>
      <c r="BY27" s="283"/>
      <c r="BZ27" s="283"/>
      <c r="CA27" s="283"/>
      <c r="CB27" s="283"/>
      <c r="CC27" s="283"/>
      <c r="CD27" s="283"/>
      <c r="CE27" s="283"/>
      <c r="CF27" s="283"/>
      <c r="CG27" s="283"/>
      <c r="CH27" s="283"/>
      <c r="CI27" s="283"/>
      <c r="CJ27" s="283"/>
      <c r="CK27" s="283"/>
      <c r="CL27" s="283"/>
      <c r="CM27" s="283"/>
      <c r="CN27" s="283"/>
      <c r="CO27" s="283"/>
      <c r="CP27" s="283"/>
      <c r="CQ27" s="283"/>
      <c r="CR27" s="283"/>
      <c r="CS27" s="283"/>
    </row>
    <row r="28" spans="1:97">
      <c r="A28" s="275"/>
      <c r="B28" s="283"/>
      <c r="C28" s="283"/>
      <c r="D28" s="283"/>
      <c r="E28" s="279" t="s">
        <v>1245</v>
      </c>
      <c r="F28" s="279" t="s">
        <v>1246</v>
      </c>
      <c r="G28" s="280">
        <v>9.4190972085928006</v>
      </c>
      <c r="H28" s="280">
        <v>2.5375377427372978</v>
      </c>
      <c r="I28" s="280">
        <v>8.9129532415935238</v>
      </c>
      <c r="J28" s="280">
        <v>11.314134028767421</v>
      </c>
      <c r="K28" s="280">
        <v>2.6226052613564166</v>
      </c>
      <c r="L28" s="280">
        <v>3.0892570951811962</v>
      </c>
      <c r="M28" s="279"/>
      <c r="N28" s="279"/>
      <c r="P28" s="282"/>
      <c r="Q28" s="283"/>
      <c r="R28" s="283"/>
      <c r="S28" s="283"/>
      <c r="T28" s="283"/>
      <c r="U28" s="283"/>
      <c r="V28" s="283"/>
      <c r="W28" s="283"/>
      <c r="X28" s="283"/>
      <c r="Y28" s="283"/>
      <c r="Z28" s="283"/>
      <c r="AA28" s="283"/>
      <c r="AB28" s="283"/>
      <c r="AC28" s="283"/>
      <c r="AD28" s="283"/>
      <c r="AE28" s="283"/>
      <c r="AF28" s="283"/>
      <c r="AG28" s="283"/>
      <c r="AH28" s="283"/>
      <c r="AI28" s="283"/>
      <c r="AJ28" s="283"/>
      <c r="AK28" s="283"/>
      <c r="AL28" s="283"/>
      <c r="AM28" s="283"/>
      <c r="AN28" s="283"/>
      <c r="AO28" s="283"/>
      <c r="AP28" s="283"/>
      <c r="AQ28" s="283"/>
      <c r="AR28" s="283"/>
      <c r="AS28" s="283"/>
      <c r="AT28" s="283"/>
      <c r="AU28" s="283"/>
      <c r="AV28" s="283"/>
      <c r="AW28" s="283"/>
      <c r="AX28" s="283"/>
      <c r="AY28" s="283"/>
      <c r="AZ28" s="283"/>
      <c r="BA28" s="283"/>
      <c r="BB28" s="283"/>
      <c r="BC28" s="283"/>
      <c r="BD28" s="283"/>
      <c r="BE28" s="283"/>
      <c r="BF28" s="283"/>
      <c r="BG28" s="283"/>
      <c r="BH28" s="283"/>
      <c r="BI28" s="283"/>
      <c r="BJ28" s="283"/>
      <c r="BK28" s="283"/>
      <c r="BL28" s="283"/>
      <c r="BM28" s="283"/>
      <c r="BN28" s="283"/>
      <c r="BO28" s="283"/>
      <c r="BP28" s="283"/>
      <c r="BQ28" s="283"/>
      <c r="BR28" s="283"/>
      <c r="BS28" s="283"/>
      <c r="BT28" s="283"/>
      <c r="BU28" s="283"/>
      <c r="BV28" s="283"/>
      <c r="BW28" s="283"/>
      <c r="BX28" s="283"/>
      <c r="BY28" s="283"/>
      <c r="BZ28" s="283"/>
      <c r="CA28" s="283"/>
      <c r="CB28" s="283"/>
      <c r="CC28" s="283"/>
      <c r="CD28" s="283"/>
      <c r="CE28" s="283"/>
      <c r="CF28" s="283"/>
      <c r="CG28" s="283"/>
      <c r="CH28" s="283"/>
      <c r="CI28" s="283"/>
      <c r="CJ28" s="283"/>
      <c r="CK28" s="283"/>
      <c r="CL28" s="283"/>
      <c r="CM28" s="283"/>
      <c r="CN28" s="283"/>
      <c r="CO28" s="283"/>
      <c r="CP28" s="283"/>
      <c r="CQ28" s="283"/>
      <c r="CR28" s="283"/>
      <c r="CS28" s="283"/>
    </row>
    <row r="29" spans="1:97">
      <c r="E29" s="279" t="s">
        <v>1247</v>
      </c>
      <c r="F29" s="279" t="s">
        <v>1248</v>
      </c>
      <c r="G29" s="280">
        <v>7.3135268630982004</v>
      </c>
      <c r="H29" s="280">
        <v>2.8825183019809995</v>
      </c>
      <c r="I29" s="280">
        <v>7.1709555926089577</v>
      </c>
      <c r="J29" s="280">
        <v>9.9972815397637902</v>
      </c>
      <c r="K29" s="280">
        <v>2.6226052613564166</v>
      </c>
      <c r="L29" s="280">
        <v>3.0892570951811962</v>
      </c>
      <c r="M29" s="279"/>
      <c r="N29" s="279"/>
      <c r="O29" s="282"/>
    </row>
    <row r="30" spans="1:97">
      <c r="E30" s="279" t="s">
        <v>1249</v>
      </c>
      <c r="F30" s="279" t="s">
        <v>865</v>
      </c>
      <c r="G30" s="280">
        <v>8.5891428707301003</v>
      </c>
      <c r="H30" s="280">
        <v>2.9650833922461999</v>
      </c>
      <c r="I30" s="280">
        <v>8.5213187183299794</v>
      </c>
      <c r="J30" s="280">
        <v>11.462988334498466</v>
      </c>
      <c r="K30" s="280">
        <v>2.6226052613564166</v>
      </c>
      <c r="L30" s="280">
        <v>3.0892570951811962</v>
      </c>
      <c r="M30" s="279"/>
      <c r="N30" s="279"/>
    </row>
    <row r="31" spans="1:97">
      <c r="E31" s="279" t="s">
        <v>1250</v>
      </c>
      <c r="F31" s="279" t="s">
        <v>867</v>
      </c>
      <c r="G31" s="280">
        <v>7.9050295429544004</v>
      </c>
      <c r="H31" s="280">
        <v>3.4915288793413009</v>
      </c>
      <c r="I31" s="280">
        <v>7.9473405962350956</v>
      </c>
      <c r="J31" s="280">
        <v>11.457557611230053</v>
      </c>
      <c r="K31" s="280">
        <v>2.6226052613564166</v>
      </c>
      <c r="L31" s="280">
        <v>3.0892570951811962</v>
      </c>
      <c r="M31" s="279"/>
      <c r="N31" s="279"/>
      <c r="O31" s="282"/>
      <c r="P31" s="282"/>
    </row>
    <row r="32" spans="1:97">
      <c r="E32" s="279" t="s">
        <v>1251</v>
      </c>
      <c r="F32" s="279" t="s">
        <v>1252</v>
      </c>
      <c r="G32" s="280">
        <v>8.4688108689929003</v>
      </c>
      <c r="H32" s="280">
        <v>2.8015897007412001</v>
      </c>
      <c r="I32" s="280">
        <v>8.5270926674686756</v>
      </c>
      <c r="J32" s="280">
        <v>11.347962723961855</v>
      </c>
      <c r="K32" s="280">
        <v>2.6226052613564166</v>
      </c>
      <c r="L32" s="280">
        <v>3.0892570951811962</v>
      </c>
      <c r="M32" s="279"/>
      <c r="N32" s="279"/>
      <c r="P32" s="282"/>
    </row>
    <row r="33" spans="5:16">
      <c r="E33" s="279" t="s">
        <v>1253</v>
      </c>
      <c r="F33" s="279" t="s">
        <v>1254</v>
      </c>
      <c r="G33" s="280">
        <v>7.9345831437800998</v>
      </c>
      <c r="H33" s="280">
        <v>2.1619302467382999</v>
      </c>
      <c r="I33" s="280">
        <v>7.999401438763158</v>
      </c>
      <c r="J33" s="280">
        <v>10.178992680405234</v>
      </c>
      <c r="K33" s="280">
        <v>2.6226052613564166</v>
      </c>
      <c r="L33" s="280">
        <v>3.0892570951811962</v>
      </c>
      <c r="M33" s="279"/>
      <c r="N33" s="279"/>
      <c r="O33" s="282"/>
    </row>
    <row r="34" spans="5:16">
      <c r="E34" s="279" t="s">
        <v>1255</v>
      </c>
      <c r="F34" s="279" t="s">
        <v>869</v>
      </c>
      <c r="G34" s="280">
        <v>8.3589457888189003</v>
      </c>
      <c r="H34" s="280">
        <v>1.9255548556840996</v>
      </c>
      <c r="I34" s="280">
        <v>8.6308760045872148</v>
      </c>
      <c r="J34" s="280">
        <v>10.61907231777189</v>
      </c>
      <c r="K34" s="280">
        <v>2.6226052613564166</v>
      </c>
      <c r="L34" s="280">
        <v>3.0892570951811962</v>
      </c>
      <c r="M34" s="279"/>
      <c r="N34" s="279"/>
    </row>
    <row r="35" spans="5:16">
      <c r="E35" s="279" t="s">
        <v>1256</v>
      </c>
      <c r="F35" s="279" t="s">
        <v>871</v>
      </c>
      <c r="G35" s="280">
        <v>8.6093615458079</v>
      </c>
      <c r="H35" s="280">
        <v>1.0107689718178996</v>
      </c>
      <c r="I35" s="280">
        <v>9.210980609045178</v>
      </c>
      <c r="J35" s="280">
        <v>10.292381750128925</v>
      </c>
      <c r="K35" s="280">
        <v>2.6226052613564166</v>
      </c>
      <c r="L35" s="280">
        <v>3.0892570951811962</v>
      </c>
      <c r="M35" s="279"/>
      <c r="N35" s="279"/>
      <c r="O35" s="282"/>
      <c r="P35" s="282"/>
    </row>
    <row r="36" spans="5:16">
      <c r="E36" s="279" t="s">
        <v>1257</v>
      </c>
      <c r="F36" s="279" t="s">
        <v>1258</v>
      </c>
      <c r="G36" s="280">
        <v>9.1240684193125006</v>
      </c>
      <c r="H36" s="280">
        <v>0.82098323220479941</v>
      </c>
      <c r="I36" s="280">
        <v>9.229649411065953</v>
      </c>
      <c r="J36" s="280">
        <v>10.060132815768984</v>
      </c>
      <c r="K36" s="280">
        <v>2.6226052613564166</v>
      </c>
      <c r="L36" s="280">
        <v>3.0892570951811962</v>
      </c>
      <c r="M36" s="279"/>
      <c r="N36" s="279"/>
      <c r="P36" s="282"/>
    </row>
    <row r="37" spans="5:16">
      <c r="E37" s="279" t="s">
        <v>1259</v>
      </c>
      <c r="F37" s="279" t="s">
        <v>1260</v>
      </c>
      <c r="G37" s="280">
        <v>8.1687916365345004</v>
      </c>
      <c r="H37" s="280">
        <v>0.75960499858740071</v>
      </c>
      <c r="I37" s="280">
        <v>8.2240843634071403</v>
      </c>
      <c r="J37" s="280">
        <v>8.9888309586451562</v>
      </c>
      <c r="K37" s="280">
        <v>2.6226052613564166</v>
      </c>
      <c r="L37" s="280">
        <v>3.0892570951811962</v>
      </c>
      <c r="M37" s="279"/>
      <c r="N37" s="279"/>
      <c r="O37" s="282"/>
    </row>
    <row r="38" spans="5:16">
      <c r="E38" s="279" t="s">
        <v>1261</v>
      </c>
      <c r="F38" s="279" t="s">
        <v>873</v>
      </c>
      <c r="G38" s="280">
        <v>8.7630047806574005</v>
      </c>
      <c r="H38" s="280">
        <v>0.93617860872880065</v>
      </c>
      <c r="I38" s="280">
        <v>8.4812085875522172</v>
      </c>
      <c r="J38" s="280">
        <v>9.3872820468933789</v>
      </c>
      <c r="K38" s="280">
        <v>2.6226052613564166</v>
      </c>
      <c r="L38" s="280">
        <v>3.0892570951811962</v>
      </c>
      <c r="M38" s="279"/>
      <c r="N38" s="279"/>
    </row>
    <row r="39" spans="5:16">
      <c r="E39" s="279" t="s">
        <v>1262</v>
      </c>
      <c r="F39" s="279" t="s">
        <v>875</v>
      </c>
      <c r="G39" s="280">
        <v>9.5114399620282999</v>
      </c>
      <c r="H39" s="280">
        <v>0.8865975992600994</v>
      </c>
      <c r="I39" s="280">
        <v>9.5341131386518327</v>
      </c>
      <c r="J39" s="280">
        <v>10.422824191189489</v>
      </c>
      <c r="K39" s="280">
        <v>2.6226052613564166</v>
      </c>
      <c r="L39" s="280">
        <v>3.0892570951811962</v>
      </c>
      <c r="M39" s="279"/>
      <c r="N39" s="279"/>
      <c r="O39" s="282"/>
      <c r="P39" s="282"/>
    </row>
    <row r="40" spans="5:16">
      <c r="E40" s="279" t="s">
        <v>1263</v>
      </c>
      <c r="F40" s="279" t="s">
        <v>1264</v>
      </c>
      <c r="G40" s="280">
        <v>7.0728613129080005</v>
      </c>
      <c r="H40" s="280">
        <v>1.1384991017852988</v>
      </c>
      <c r="I40" s="280">
        <v>7.1916871178572315</v>
      </c>
      <c r="J40" s="280">
        <v>8.3493132838133928</v>
      </c>
      <c r="K40" s="280">
        <v>2.6226052613564166</v>
      </c>
      <c r="L40" s="280">
        <v>3.0892570951811962</v>
      </c>
      <c r="M40" s="279"/>
      <c r="N40" s="279"/>
      <c r="P40" s="282"/>
    </row>
    <row r="41" spans="5:16">
      <c r="E41" s="279" t="s">
        <v>1265</v>
      </c>
      <c r="F41" s="279" t="s">
        <v>1266</v>
      </c>
      <c r="G41" s="280">
        <v>6.1961664765798998</v>
      </c>
      <c r="H41" s="280">
        <v>1.7617639158289</v>
      </c>
      <c r="I41" s="280">
        <v>6.1550771300857532</v>
      </c>
      <c r="J41" s="280">
        <v>7.9051580596275679</v>
      </c>
      <c r="K41" s="280">
        <v>2.6226052613564166</v>
      </c>
      <c r="L41" s="280">
        <v>3.0892570951811962</v>
      </c>
      <c r="M41" s="279"/>
      <c r="N41" s="279"/>
      <c r="O41" s="282"/>
    </row>
    <row r="42" spans="5:16">
      <c r="E42" s="279" t="s">
        <v>1267</v>
      </c>
      <c r="F42" s="279" t="s">
        <v>877</v>
      </c>
      <c r="G42" s="280">
        <v>5.2567549823563002</v>
      </c>
      <c r="H42" s="280">
        <v>1.8449741441637997</v>
      </c>
      <c r="I42" s="280">
        <v>5.1894171085980743</v>
      </c>
      <c r="J42" s="280">
        <v>7.0107575402483784</v>
      </c>
      <c r="K42" s="280">
        <v>2.6226052613564166</v>
      </c>
      <c r="L42" s="280">
        <v>3.0892570951811962</v>
      </c>
      <c r="M42" s="279"/>
      <c r="N42" s="279"/>
    </row>
    <row r="43" spans="5:16">
      <c r="E43" s="279" t="s">
        <v>1268</v>
      </c>
      <c r="F43" s="279" t="s">
        <v>879</v>
      </c>
      <c r="G43" s="280">
        <v>5.5763014581848003</v>
      </c>
      <c r="H43" s="280">
        <v>1.5028819875582</v>
      </c>
      <c r="I43" s="280">
        <v>5.6183400263672878</v>
      </c>
      <c r="J43" s="280">
        <v>7.1325519263016322</v>
      </c>
      <c r="K43" s="280">
        <v>2.6226052613564166</v>
      </c>
      <c r="L43" s="280">
        <v>3.0892570951811962</v>
      </c>
      <c r="M43" s="279"/>
      <c r="N43" s="279"/>
      <c r="O43" s="282"/>
      <c r="P43" s="282"/>
    </row>
    <row r="44" spans="5:16">
      <c r="E44" s="279" t="s">
        <v>1269</v>
      </c>
      <c r="F44" s="279" t="s">
        <v>1270</v>
      </c>
      <c r="G44" s="280">
        <v>4.9217199607684998</v>
      </c>
      <c r="H44" s="280">
        <v>1.3400517109201999</v>
      </c>
      <c r="I44" s="280">
        <v>4.7520384481582711</v>
      </c>
      <c r="J44" s="280">
        <v>6.0458904559061351</v>
      </c>
      <c r="K44" s="280">
        <v>2.6226052613564166</v>
      </c>
      <c r="L44" s="280">
        <v>3.0892570951811962</v>
      </c>
      <c r="M44" s="279"/>
      <c r="N44" s="279"/>
      <c r="P44" s="282"/>
    </row>
    <row r="45" spans="5:16">
      <c r="E45" s="279" t="s">
        <v>1271</v>
      </c>
      <c r="F45" s="279" t="s">
        <v>1272</v>
      </c>
      <c r="G45" s="280">
        <v>4.3222228558180005</v>
      </c>
      <c r="H45" s="280">
        <v>0.95893211127169931</v>
      </c>
      <c r="I45" s="280">
        <v>4.101284139491959</v>
      </c>
      <c r="J45" s="280">
        <v>5.0111985955488176</v>
      </c>
      <c r="K45" s="280">
        <v>2.6226052613564166</v>
      </c>
      <c r="L45" s="280">
        <v>3.0892570951811962</v>
      </c>
      <c r="M45" s="279"/>
      <c r="N45" s="279"/>
      <c r="O45" s="282"/>
    </row>
    <row r="46" spans="5:16">
      <c r="E46" s="279" t="s">
        <v>1273</v>
      </c>
      <c r="F46" s="279" t="s">
        <v>881</v>
      </c>
      <c r="G46" s="280">
        <v>5.5827887378407004</v>
      </c>
      <c r="H46" s="280">
        <v>1.5193035973635993</v>
      </c>
      <c r="I46" s="280">
        <v>5.1394549527391096</v>
      </c>
      <c r="J46" s="280">
        <v>6.5381094182499808</v>
      </c>
      <c r="K46" s="280">
        <v>2.6226052613564166</v>
      </c>
      <c r="L46" s="280">
        <v>3.0892570951811962</v>
      </c>
      <c r="M46" s="279"/>
      <c r="N46" s="279"/>
    </row>
    <row r="47" spans="5:16">
      <c r="E47" s="279" t="s">
        <v>1274</v>
      </c>
      <c r="F47" s="279" t="s">
        <v>883</v>
      </c>
      <c r="G47" s="280">
        <v>4.7547622071438997</v>
      </c>
      <c r="H47" s="280">
        <v>2.0150208439268003</v>
      </c>
      <c r="I47" s="280">
        <v>4.3390492798802454</v>
      </c>
      <c r="J47" s="280">
        <v>6.1778951276594958</v>
      </c>
      <c r="K47" s="280">
        <v>2.6226052613564166</v>
      </c>
      <c r="L47" s="280">
        <v>3.0892570951811962</v>
      </c>
      <c r="M47" s="279"/>
      <c r="N47" s="279"/>
      <c r="O47" s="282"/>
      <c r="P47" s="282"/>
    </row>
    <row r="48" spans="5:16">
      <c r="E48" s="279" t="s">
        <v>1275</v>
      </c>
      <c r="F48" s="279" t="s">
        <v>1276</v>
      </c>
      <c r="G48" s="280">
        <v>4.7273531898750001</v>
      </c>
      <c r="H48" s="280">
        <v>2.0931086164378003</v>
      </c>
      <c r="I48" s="280">
        <v>4.2536705279552596</v>
      </c>
      <c r="J48" s="280">
        <v>6.1370488320387979</v>
      </c>
      <c r="K48" s="280">
        <v>2.6226052613564166</v>
      </c>
      <c r="L48" s="280">
        <v>3.0892570951811962</v>
      </c>
      <c r="M48" s="279"/>
      <c r="N48" s="279"/>
      <c r="P48" s="282"/>
    </row>
    <row r="49" spans="5:16">
      <c r="E49" s="279" t="s">
        <v>1277</v>
      </c>
      <c r="F49" s="279" t="s">
        <v>1278</v>
      </c>
      <c r="G49" s="280">
        <v>4.2692488707824996</v>
      </c>
      <c r="H49" s="280">
        <v>1.5529140508067005</v>
      </c>
      <c r="I49" s="280">
        <v>3.7913607083745666</v>
      </c>
      <c r="J49" s="280">
        <v>5.1704457638288712</v>
      </c>
      <c r="K49" s="280">
        <v>2.6226052613564166</v>
      </c>
      <c r="L49" s="280">
        <v>3.0892570951811962</v>
      </c>
      <c r="M49" s="279"/>
      <c r="N49" s="279"/>
      <c r="O49" s="282"/>
    </row>
    <row r="50" spans="5:16">
      <c r="E50" s="279" t="s">
        <v>1279</v>
      </c>
      <c r="F50" s="279" t="s">
        <v>885</v>
      </c>
      <c r="G50" s="280">
        <v>5.0274765006281994</v>
      </c>
      <c r="H50" s="280">
        <v>1.2353316733524009</v>
      </c>
      <c r="I50" s="280">
        <v>4.4111574939968889</v>
      </c>
      <c r="J50" s="280">
        <v>5.4950496947459637</v>
      </c>
      <c r="K50" s="280">
        <v>2.6226052613564166</v>
      </c>
      <c r="L50" s="280">
        <v>3.0892570951811962</v>
      </c>
      <c r="M50" s="279"/>
      <c r="N50" s="279"/>
    </row>
    <row r="51" spans="5:16">
      <c r="E51" s="279" t="s">
        <v>1280</v>
      </c>
      <c r="F51" s="279" t="s">
        <v>887</v>
      </c>
      <c r="G51" s="280">
        <v>4.9055605549223005</v>
      </c>
      <c r="H51" s="280">
        <v>0.82418915649619962</v>
      </c>
      <c r="I51" s="280">
        <v>4.3535299563588783</v>
      </c>
      <c r="J51" s="280">
        <v>5.0849717849409313</v>
      </c>
      <c r="K51" s="280">
        <v>2.6226052613564166</v>
      </c>
      <c r="L51" s="280">
        <v>3.0892570951811962</v>
      </c>
      <c r="M51" s="279"/>
      <c r="N51" s="279"/>
      <c r="O51" s="282"/>
      <c r="P51" s="282"/>
    </row>
    <row r="52" spans="5:16">
      <c r="E52" s="279" t="s">
        <v>1281</v>
      </c>
      <c r="F52" s="279" t="s">
        <v>1282</v>
      </c>
      <c r="G52" s="280">
        <v>5.2782097977592004</v>
      </c>
      <c r="H52" s="280">
        <v>0.84085430339799938</v>
      </c>
      <c r="I52" s="280">
        <v>4.5526596345605714</v>
      </c>
      <c r="J52" s="280">
        <v>5.2779289194707317</v>
      </c>
      <c r="K52" s="280">
        <v>2.6226052613564166</v>
      </c>
      <c r="L52" s="280">
        <v>3.0892570951811962</v>
      </c>
      <c r="M52" s="279"/>
      <c r="N52" s="279"/>
      <c r="P52" s="282"/>
    </row>
    <row r="53" spans="5:16">
      <c r="E53" s="279" t="s">
        <v>1283</v>
      </c>
      <c r="F53" s="279" t="s">
        <v>1284</v>
      </c>
      <c r="G53" s="280">
        <v>4.3896513511427999</v>
      </c>
      <c r="H53" s="280">
        <v>0.77161164757909972</v>
      </c>
      <c r="I53" s="280">
        <v>3.7144327171438021</v>
      </c>
      <c r="J53" s="280">
        <v>4.3673546281176385</v>
      </c>
      <c r="K53" s="280">
        <v>2.6226052613564166</v>
      </c>
      <c r="L53" s="280">
        <v>3.0892570951811962</v>
      </c>
      <c r="M53" s="279"/>
      <c r="N53" s="279"/>
      <c r="O53" s="282"/>
    </row>
    <row r="54" spans="5:16">
      <c r="E54" s="279" t="s">
        <v>1285</v>
      </c>
      <c r="F54" s="279" t="s">
        <v>888</v>
      </c>
      <c r="G54" s="280">
        <v>5.3260906949418008</v>
      </c>
      <c r="H54" s="280">
        <v>0.76118822753479964</v>
      </c>
      <c r="I54" s="280">
        <v>4.3789693983863618</v>
      </c>
      <c r="J54" s="280">
        <v>5.0047980118480906</v>
      </c>
      <c r="K54" s="280">
        <v>2.6226052613564166</v>
      </c>
      <c r="L54" s="280">
        <v>3.0892570951811962</v>
      </c>
      <c r="M54" s="279"/>
      <c r="N54" s="279"/>
    </row>
    <row r="55" spans="5:16">
      <c r="E55" s="279" t="s">
        <v>1286</v>
      </c>
      <c r="F55" s="279" t="s">
        <v>889</v>
      </c>
      <c r="G55" s="280">
        <v>4.7459247772677999</v>
      </c>
      <c r="H55" s="280">
        <v>0.82296875000979952</v>
      </c>
      <c r="I55" s="280">
        <v>3.8911251532055484</v>
      </c>
      <c r="J55" s="280">
        <v>4.5658670746965138</v>
      </c>
      <c r="K55" s="280">
        <v>2.6226052613564166</v>
      </c>
      <c r="L55" s="280">
        <v>3.0892570951811962</v>
      </c>
      <c r="M55" s="279"/>
      <c r="N55" s="279"/>
      <c r="O55" s="282"/>
      <c r="P55" s="282"/>
    </row>
    <row r="56" spans="5:16">
      <c r="E56" s="279" t="s">
        <v>1287</v>
      </c>
      <c r="F56" s="279" t="s">
        <v>1288</v>
      </c>
      <c r="G56" s="280">
        <v>5.1321279163450999</v>
      </c>
      <c r="H56" s="280">
        <v>0.84912682813579998</v>
      </c>
      <c r="I56" s="280">
        <v>4.1100975211219613</v>
      </c>
      <c r="J56" s="280">
        <v>4.7901261814217122</v>
      </c>
      <c r="K56" s="280">
        <v>2.6226052613564166</v>
      </c>
      <c r="L56" s="280">
        <v>3.0892570951811962</v>
      </c>
      <c r="M56" s="279"/>
      <c r="N56" s="279"/>
      <c r="P56" s="282"/>
    </row>
    <row r="57" spans="5:16">
      <c r="E57" s="279" t="s">
        <v>1289</v>
      </c>
      <c r="F57" s="279" t="s">
        <v>1290</v>
      </c>
      <c r="G57" s="280">
        <v>5.0537536861832004</v>
      </c>
      <c r="H57" s="280">
        <v>1.0359271352119999</v>
      </c>
      <c r="I57" s="280">
        <v>3.8872682510182228</v>
      </c>
      <c r="J57" s="280">
        <v>4.6840871925680174</v>
      </c>
      <c r="K57" s="280">
        <v>2.6226052613564166</v>
      </c>
      <c r="L57" s="280">
        <v>3.0892570951811962</v>
      </c>
      <c r="M57" s="279"/>
      <c r="N57" s="279"/>
      <c r="P57" s="282"/>
    </row>
    <row r="58" spans="5:16">
      <c r="E58" s="279" t="s">
        <v>1291</v>
      </c>
      <c r="F58" s="279" t="s">
        <v>685</v>
      </c>
      <c r="G58" s="280">
        <v>6.1287841071336997</v>
      </c>
      <c r="H58" s="280">
        <v>0.83736167386830029</v>
      </c>
      <c r="I58" s="280">
        <v>4.7756592803317357</v>
      </c>
      <c r="J58" s="280">
        <v>5.4281466218500336</v>
      </c>
      <c r="K58" s="280">
        <v>2.6226052613564166</v>
      </c>
      <c r="L58" s="280">
        <v>3.0892570951811962</v>
      </c>
      <c r="M58" s="279"/>
      <c r="N58" s="279"/>
    </row>
    <row r="59" spans="5:16">
      <c r="E59" s="279" t="s">
        <v>1292</v>
      </c>
      <c r="F59" s="279" t="s">
        <v>890</v>
      </c>
      <c r="G59" s="280">
        <v>5.3646167730876995</v>
      </c>
      <c r="H59" s="280">
        <v>0.79333118477700015</v>
      </c>
      <c r="I59" s="280">
        <v>4.0805141875308717</v>
      </c>
      <c r="J59" s="280">
        <v>4.6839494918256834</v>
      </c>
      <c r="K59" s="280">
        <v>2.6226052613564166</v>
      </c>
      <c r="L59" s="280">
        <v>3.0892570951811962</v>
      </c>
      <c r="M59" s="279"/>
      <c r="N59" s="279"/>
      <c r="O59" s="282"/>
      <c r="P59" s="282"/>
    </row>
    <row r="60" spans="5:16">
      <c r="E60" s="279" t="s">
        <v>1293</v>
      </c>
      <c r="F60" s="279" t="s">
        <v>1147</v>
      </c>
      <c r="G60" s="280">
        <v>4.5974909787848999</v>
      </c>
      <c r="H60" s="280">
        <v>1.0275342278044004</v>
      </c>
      <c r="I60" s="280">
        <v>3.4087752557318254</v>
      </c>
      <c r="J60" s="280">
        <v>4.1706328137607667</v>
      </c>
      <c r="K60" s="280">
        <v>2.6226052613564166</v>
      </c>
      <c r="L60" s="280">
        <v>3.0892570951811962</v>
      </c>
      <c r="N60" s="279"/>
      <c r="P60" s="282"/>
    </row>
    <row r="61" spans="5:16">
      <c r="E61" s="279" t="s">
        <v>1294</v>
      </c>
      <c r="F61" s="279" t="s">
        <v>1148</v>
      </c>
      <c r="G61" s="280">
        <v>3.7967070025496001</v>
      </c>
      <c r="H61" s="280">
        <v>0.98113353013509919</v>
      </c>
      <c r="I61" s="280">
        <v>2.6226052613564166</v>
      </c>
      <c r="J61" s="280">
        <v>3.3003309737955315</v>
      </c>
      <c r="K61" s="280">
        <v>2.6226052613564166</v>
      </c>
      <c r="L61" s="280">
        <v>3.0892570951811962</v>
      </c>
      <c r="N61" s="279"/>
      <c r="O61" s="282"/>
    </row>
    <row r="62" spans="5:16">
      <c r="E62" s="279" t="s">
        <v>1295</v>
      </c>
      <c r="F62" s="279" t="s">
        <v>686</v>
      </c>
      <c r="G62" s="280">
        <v>5.2080021701787</v>
      </c>
      <c r="H62" s="280">
        <v>0.99891036833090041</v>
      </c>
      <c r="I62" s="280">
        <v>3.4610857797287542</v>
      </c>
      <c r="J62" s="280">
        <v>4.1249323677448766</v>
      </c>
      <c r="K62" s="280">
        <v>2.6226052613564166</v>
      </c>
      <c r="L62" s="280">
        <v>3.0892570951811962</v>
      </c>
      <c r="N62" s="279"/>
    </row>
    <row r="63" spans="5:16">
      <c r="E63" s="279" t="s">
        <v>1296</v>
      </c>
      <c r="F63" s="279" t="s">
        <v>891</v>
      </c>
      <c r="G63" s="280">
        <v>5.5431303111854007</v>
      </c>
      <c r="H63" s="280">
        <v>1.1992133228863988</v>
      </c>
      <c r="I63" s="280">
        <v>3.4519255191173408</v>
      </c>
      <c r="J63" s="280">
        <v>4.1987228772425569</v>
      </c>
      <c r="K63" s="280">
        <v>2.6226052613564166</v>
      </c>
      <c r="L63" s="280">
        <v>3.0892570951811962</v>
      </c>
      <c r="N63" s="279"/>
      <c r="O63" s="282"/>
    </row>
    <row r="64" spans="5:16">
      <c r="E64" s="279" t="s">
        <v>1297</v>
      </c>
      <c r="F64" s="279" t="s">
        <v>1149</v>
      </c>
      <c r="G64" s="280">
        <v>5.5355241571775995</v>
      </c>
      <c r="H64" s="280">
        <v>1.1240790017349003</v>
      </c>
      <c r="I64" s="280">
        <v>3.3741811661055459</v>
      </c>
      <c r="J64" s="280">
        <v>4.0593640122413825</v>
      </c>
      <c r="K64" s="280">
        <v>2.6226052613564166</v>
      </c>
      <c r="L64" s="280">
        <v>3.0892570951811962</v>
      </c>
      <c r="N64" s="279"/>
    </row>
    <row r="65" spans="5:15">
      <c r="E65" s="279" t="s">
        <v>1298</v>
      </c>
      <c r="F65" s="279" t="s">
        <v>1150</v>
      </c>
      <c r="G65" s="280">
        <v>4.3882319369306</v>
      </c>
      <c r="H65" s="280">
        <v>0.74078931755420019</v>
      </c>
      <c r="I65" s="280">
        <v>2.6430728152295968</v>
      </c>
      <c r="J65" s="280">
        <v>3.0892570951811962</v>
      </c>
      <c r="K65" s="280">
        <v>2.6226052613564166</v>
      </c>
      <c r="L65" s="280">
        <v>3.0892570951811962</v>
      </c>
      <c r="N65" s="279"/>
      <c r="O65" s="282"/>
    </row>
    <row r="66" spans="5:15">
      <c r="E66" s="279" t="s">
        <v>1299</v>
      </c>
      <c r="F66" s="279" t="s">
        <v>687</v>
      </c>
      <c r="G66" s="280">
        <v>7.6210972482118002</v>
      </c>
      <c r="H66" s="280">
        <v>0.81026498565820049</v>
      </c>
      <c r="I66" s="280">
        <v>4.3856723090160266</v>
      </c>
      <c r="J66" s="280">
        <v>4.8519511918107883</v>
      </c>
      <c r="K66" s="280">
        <v>2.6226052613564166</v>
      </c>
      <c r="L66" s="280">
        <v>3.0892570951811962</v>
      </c>
    </row>
    <row r="67" spans="5:15">
      <c r="E67" s="279" t="s">
        <v>1300</v>
      </c>
      <c r="F67" s="279" t="s">
        <v>950</v>
      </c>
      <c r="G67" s="280">
        <v>6.8707858978417002</v>
      </c>
      <c r="H67" s="280">
        <v>0.60300779667000004</v>
      </c>
      <c r="I67" s="280">
        <v>4.0800741386095627</v>
      </c>
      <c r="J67" s="280">
        <v>4.4381578503063652</v>
      </c>
      <c r="K67" s="280">
        <v>2.6226052613564166</v>
      </c>
      <c r="L67" s="280">
        <v>3.0892570951811962</v>
      </c>
      <c r="O67" s="282"/>
    </row>
    <row r="109" spans="15:15">
      <c r="O109" s="282"/>
    </row>
    <row r="111" spans="15:15">
      <c r="O111" s="282"/>
    </row>
  </sheetData>
  <mergeCells count="1">
    <mergeCell ref="C1:F1"/>
  </mergeCells>
  <pageMargins left="0.75" right="0.75" top="1" bottom="1" header="0.5" footer="0.5"/>
  <pageSetup paperSize="9" scale="3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34193-D2CD-4018-80AE-E7D42E24A19B}">
  <sheetPr codeName="Sheet3"/>
  <dimension ref="A1:CD35"/>
  <sheetViews>
    <sheetView zoomScale="70" zoomScaleNormal="70" workbookViewId="0">
      <selection activeCell="O48" sqref="O48"/>
    </sheetView>
  </sheetViews>
  <sheetFormatPr defaultRowHeight="13.8"/>
  <cols>
    <col min="2" max="2" width="38.33203125" customWidth="1"/>
    <col min="3" max="82" width="0.88671875" customWidth="1"/>
  </cols>
  <sheetData>
    <row r="1" spans="1:82" ht="15.6">
      <c r="A1" s="2" t="s">
        <v>0</v>
      </c>
      <c r="B1" s="15" t="s">
        <v>37</v>
      </c>
    </row>
    <row r="2" spans="1:82" ht="15.6">
      <c r="A2" s="2" t="s">
        <v>1</v>
      </c>
      <c r="B2" s="15" t="s">
        <v>38</v>
      </c>
    </row>
    <row r="3" spans="1:82" ht="15.6">
      <c r="A3" s="3" t="s">
        <v>2</v>
      </c>
      <c r="B3" s="12" t="s">
        <v>34</v>
      </c>
    </row>
    <row r="4" spans="1:82" ht="15.6">
      <c r="A4" s="3" t="s">
        <v>3</v>
      </c>
      <c r="B4" s="12" t="s">
        <v>34</v>
      </c>
    </row>
    <row r="5" spans="1:82" ht="15.6">
      <c r="A5" s="5" t="s">
        <v>4</v>
      </c>
      <c r="B5" s="13" t="s">
        <v>35</v>
      </c>
    </row>
    <row r="6" spans="1:82" ht="15.6">
      <c r="A6" s="5" t="s">
        <v>5</v>
      </c>
      <c r="B6" s="14" t="s">
        <v>36</v>
      </c>
    </row>
    <row r="7" spans="1:82" ht="15.6">
      <c r="A7" s="33"/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4"/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</row>
    <row r="8" spans="1:82" ht="41.4" customHeight="1">
      <c r="A8" s="33"/>
      <c r="B8" s="419"/>
      <c r="C8" s="447">
        <v>2002</v>
      </c>
      <c r="D8" s="447"/>
      <c r="E8" s="447"/>
      <c r="F8" s="447"/>
      <c r="G8" s="447">
        <v>2003</v>
      </c>
      <c r="H8" s="447"/>
      <c r="I8" s="447"/>
      <c r="J8" s="447"/>
      <c r="K8" s="447">
        <v>2004</v>
      </c>
      <c r="L8" s="447"/>
      <c r="M8" s="447"/>
      <c r="N8" s="447"/>
      <c r="O8" s="447">
        <v>2005</v>
      </c>
      <c r="P8" s="447"/>
      <c r="Q8" s="447"/>
      <c r="R8" s="447"/>
      <c r="S8" s="447">
        <v>2006</v>
      </c>
      <c r="T8" s="447"/>
      <c r="U8" s="447"/>
      <c r="V8" s="447"/>
      <c r="W8" s="447">
        <v>2007</v>
      </c>
      <c r="X8" s="447"/>
      <c r="Y8" s="447"/>
      <c r="Z8" s="447"/>
      <c r="AA8" s="447">
        <v>2008</v>
      </c>
      <c r="AB8" s="447"/>
      <c r="AC8" s="447"/>
      <c r="AD8" s="447"/>
      <c r="AE8" s="447">
        <v>2009</v>
      </c>
      <c r="AF8" s="447"/>
      <c r="AG8" s="447"/>
      <c r="AH8" s="447"/>
      <c r="AI8" s="447">
        <v>2010</v>
      </c>
      <c r="AJ8" s="447"/>
      <c r="AK8" s="447"/>
      <c r="AL8" s="447"/>
      <c r="AM8" s="447">
        <v>2011</v>
      </c>
      <c r="AN8" s="447"/>
      <c r="AO8" s="447"/>
      <c r="AP8" s="447"/>
      <c r="AQ8" s="447">
        <v>2012</v>
      </c>
      <c r="AR8" s="447"/>
      <c r="AS8" s="447"/>
      <c r="AT8" s="447"/>
      <c r="AU8" s="447">
        <v>2013</v>
      </c>
      <c r="AV8" s="447"/>
      <c r="AW8" s="447"/>
      <c r="AX8" s="447"/>
      <c r="AY8" s="447">
        <v>2014</v>
      </c>
      <c r="AZ8" s="447"/>
      <c r="BA8" s="447"/>
      <c r="BB8" s="447"/>
      <c r="BC8" s="447">
        <v>2015</v>
      </c>
      <c r="BD8" s="447"/>
      <c r="BE8" s="447"/>
      <c r="BF8" s="447"/>
      <c r="BG8" s="447">
        <v>2016</v>
      </c>
      <c r="BH8" s="447"/>
      <c r="BI8" s="447"/>
      <c r="BJ8" s="447"/>
      <c r="BK8" s="447">
        <v>2017</v>
      </c>
      <c r="BL8" s="447"/>
      <c r="BM8" s="447"/>
      <c r="BN8" s="447"/>
      <c r="BO8" s="447">
        <v>2018</v>
      </c>
      <c r="BP8" s="447"/>
      <c r="BQ8" s="447"/>
      <c r="BR8" s="447"/>
      <c r="BS8" s="447">
        <v>2019</v>
      </c>
      <c r="BT8" s="447"/>
      <c r="BU8" s="447"/>
      <c r="BV8" s="447"/>
      <c r="BW8" s="447">
        <v>2020</v>
      </c>
      <c r="BX8" s="447"/>
      <c r="BY8" s="447"/>
      <c r="BZ8" s="447"/>
      <c r="CA8" s="447">
        <v>2021</v>
      </c>
      <c r="CB8" s="447"/>
      <c r="CC8" s="447"/>
      <c r="CD8" s="447"/>
    </row>
    <row r="9" spans="1:82" ht="43.2" customHeight="1">
      <c r="A9" s="33"/>
      <c r="B9" s="420" t="s">
        <v>49</v>
      </c>
      <c r="C9" s="438"/>
      <c r="D9" s="439"/>
      <c r="E9" s="439"/>
      <c r="F9" s="440"/>
      <c r="G9" s="37"/>
      <c r="H9" s="38"/>
      <c r="I9" s="39"/>
      <c r="J9" s="40"/>
      <c r="K9" s="441"/>
      <c r="L9" s="442"/>
      <c r="M9" s="442"/>
      <c r="N9" s="443"/>
      <c r="O9" s="41"/>
      <c r="P9" s="39"/>
      <c r="Q9" s="42"/>
      <c r="R9" s="43"/>
      <c r="S9" s="444"/>
      <c r="T9" s="445"/>
      <c r="U9" s="445"/>
      <c r="V9" s="446"/>
      <c r="W9" s="444"/>
      <c r="X9" s="445"/>
      <c r="Y9" s="445"/>
      <c r="Z9" s="446"/>
      <c r="AA9" s="444"/>
      <c r="AB9" s="445"/>
      <c r="AC9" s="445"/>
      <c r="AD9" s="446"/>
      <c r="AE9" s="44"/>
      <c r="AF9" s="39"/>
      <c r="AG9" s="39"/>
      <c r="AH9" s="45"/>
      <c r="AI9" s="438"/>
      <c r="AJ9" s="439"/>
      <c r="AK9" s="439"/>
      <c r="AL9" s="440"/>
      <c r="AM9" s="438"/>
      <c r="AN9" s="439"/>
      <c r="AO9" s="439"/>
      <c r="AP9" s="440"/>
      <c r="AQ9" s="438"/>
      <c r="AR9" s="439"/>
      <c r="AS9" s="439"/>
      <c r="AT9" s="440"/>
      <c r="AU9" s="438"/>
      <c r="AV9" s="439"/>
      <c r="AW9" s="439"/>
      <c r="AX9" s="440"/>
      <c r="AY9" s="438"/>
      <c r="AZ9" s="439"/>
      <c r="BA9" s="439"/>
      <c r="BB9" s="440"/>
      <c r="BC9" s="438"/>
      <c r="BD9" s="439"/>
      <c r="BE9" s="439"/>
      <c r="BF9" s="440"/>
      <c r="BG9" s="438"/>
      <c r="BH9" s="439"/>
      <c r="BI9" s="439"/>
      <c r="BJ9" s="440"/>
      <c r="BK9" s="438"/>
      <c r="BL9" s="439"/>
      <c r="BM9" s="439"/>
      <c r="BN9" s="440"/>
      <c r="BO9" s="438"/>
      <c r="BP9" s="439"/>
      <c r="BQ9" s="439"/>
      <c r="BR9" s="440"/>
      <c r="BS9" s="438"/>
      <c r="BT9" s="439"/>
      <c r="BU9" s="439"/>
      <c r="BV9" s="440"/>
      <c r="BW9" s="438"/>
      <c r="BX9" s="439"/>
      <c r="BY9" s="439"/>
      <c r="BZ9" s="440"/>
      <c r="CA9" s="46"/>
      <c r="CB9" s="47"/>
      <c r="CC9" s="47"/>
      <c r="CD9" s="48"/>
    </row>
    <row r="10" spans="1:82" ht="43.2" customHeight="1">
      <c r="A10" s="33"/>
      <c r="B10" s="420" t="s">
        <v>50</v>
      </c>
      <c r="C10" s="429"/>
      <c r="D10" s="430"/>
      <c r="E10" s="430"/>
      <c r="F10" s="431"/>
      <c r="G10" s="23"/>
      <c r="H10" s="24"/>
      <c r="I10" s="17"/>
      <c r="J10" s="18"/>
      <c r="K10" s="432"/>
      <c r="L10" s="433"/>
      <c r="M10" s="433"/>
      <c r="N10" s="434"/>
      <c r="O10" s="16"/>
      <c r="P10" s="21"/>
      <c r="Q10" s="21"/>
      <c r="R10" s="19"/>
      <c r="S10" s="435"/>
      <c r="T10" s="436"/>
      <c r="U10" s="436"/>
      <c r="V10" s="437"/>
      <c r="W10" s="435"/>
      <c r="X10" s="436"/>
      <c r="Y10" s="436"/>
      <c r="Z10" s="437"/>
      <c r="AA10" s="435"/>
      <c r="AB10" s="436"/>
      <c r="AC10" s="436"/>
      <c r="AD10" s="437"/>
      <c r="AE10" s="20"/>
      <c r="AF10" s="21"/>
      <c r="AG10" s="17"/>
      <c r="AH10" s="22"/>
      <c r="AI10" s="23"/>
      <c r="AJ10" s="24"/>
      <c r="AK10" s="24"/>
      <c r="AL10" s="22"/>
      <c r="AM10" s="23"/>
      <c r="AN10" s="24"/>
      <c r="AO10" s="24"/>
      <c r="AP10" s="22"/>
      <c r="AQ10" s="23"/>
      <c r="AR10" s="24"/>
      <c r="AS10" s="24"/>
      <c r="AT10" s="22"/>
      <c r="AU10" s="23"/>
      <c r="AV10" s="24"/>
      <c r="AW10" s="24"/>
      <c r="AX10" s="22"/>
      <c r="AY10" s="23"/>
      <c r="AZ10" s="24"/>
      <c r="BA10" s="24"/>
      <c r="BB10" s="22"/>
      <c r="BC10" s="23"/>
      <c r="BD10" s="24"/>
      <c r="BE10" s="24"/>
      <c r="BF10" s="22"/>
      <c r="BG10" s="23"/>
      <c r="BH10" s="24"/>
      <c r="BI10" s="24"/>
      <c r="BJ10" s="22"/>
      <c r="BK10" s="23"/>
      <c r="BL10" s="24"/>
      <c r="BM10" s="24"/>
      <c r="BN10" s="22"/>
      <c r="BO10" s="23"/>
      <c r="BP10" s="24"/>
      <c r="BQ10" s="24"/>
      <c r="BR10" s="22"/>
      <c r="BS10" s="23"/>
      <c r="BT10" s="24"/>
      <c r="BU10" s="24"/>
      <c r="BV10" s="22"/>
      <c r="BW10" s="23"/>
      <c r="BX10" s="24"/>
      <c r="BY10" s="24"/>
      <c r="BZ10" s="22"/>
      <c r="CA10" s="23"/>
      <c r="CB10" s="24"/>
      <c r="CC10" s="24"/>
      <c r="CD10" s="22"/>
    </row>
    <row r="11" spans="1:82" ht="43.2" customHeight="1">
      <c r="A11" s="33"/>
      <c r="B11" s="420" t="s">
        <v>51</v>
      </c>
      <c r="C11" s="429"/>
      <c r="D11" s="430"/>
      <c r="E11" s="430"/>
      <c r="F11" s="431"/>
      <c r="G11" s="25"/>
      <c r="H11" s="26"/>
      <c r="I11" s="29"/>
      <c r="J11" s="28"/>
      <c r="K11" s="432"/>
      <c r="L11" s="433"/>
      <c r="M11" s="433"/>
      <c r="N11" s="434"/>
      <c r="O11" s="32"/>
      <c r="P11" s="29"/>
      <c r="Q11" s="29"/>
      <c r="R11" s="31"/>
      <c r="S11" s="435"/>
      <c r="T11" s="436"/>
      <c r="U11" s="436"/>
      <c r="V11" s="437"/>
      <c r="W11" s="435"/>
      <c r="X11" s="436"/>
      <c r="Y11" s="436"/>
      <c r="Z11" s="437"/>
      <c r="AA11" s="435"/>
      <c r="AB11" s="436"/>
      <c r="AC11" s="436"/>
      <c r="AD11" s="437"/>
      <c r="AE11" s="32"/>
      <c r="AF11" s="29"/>
      <c r="AG11" s="26"/>
      <c r="AH11" s="27"/>
      <c r="AI11" s="25"/>
      <c r="AJ11" s="26"/>
      <c r="AK11" s="26"/>
      <c r="AL11" s="27"/>
      <c r="AM11" s="25"/>
      <c r="AN11" s="26"/>
      <c r="AO11" s="26"/>
      <c r="AP11" s="27"/>
      <c r="AQ11" s="25"/>
      <c r="AR11" s="26"/>
      <c r="AS11" s="26"/>
      <c r="AT11" s="27"/>
      <c r="AU11" s="25"/>
      <c r="AV11" s="26"/>
      <c r="AW11" s="26"/>
      <c r="AX11" s="27"/>
      <c r="AY11" s="25"/>
      <c r="AZ11" s="26"/>
      <c r="BA11" s="26"/>
      <c r="BB11" s="27"/>
      <c r="BC11" s="25"/>
      <c r="BD11" s="26"/>
      <c r="BE11" s="26"/>
      <c r="BF11" s="27"/>
      <c r="BG11" s="25"/>
      <c r="BH11" s="26"/>
      <c r="BI11" s="26"/>
      <c r="BJ11" s="27"/>
      <c r="BK11" s="25"/>
      <c r="BL11" s="26"/>
      <c r="BM11" s="26"/>
      <c r="BN11" s="27"/>
      <c r="BO11" s="25"/>
      <c r="BP11" s="26"/>
      <c r="BQ11" s="26"/>
      <c r="BR11" s="27"/>
      <c r="BS11" s="25"/>
      <c r="BT11" s="26"/>
      <c r="BU11" s="26"/>
      <c r="BV11" s="27"/>
      <c r="BW11" s="25"/>
      <c r="BX11" s="26"/>
      <c r="BY11" s="29"/>
      <c r="BZ11" s="28"/>
      <c r="CA11" s="32"/>
      <c r="CB11" s="29"/>
      <c r="CC11" s="30"/>
      <c r="CD11" s="31"/>
    </row>
    <row r="12" spans="1:82" ht="43.2" customHeight="1">
      <c r="A12" s="33"/>
      <c r="B12" s="420" t="s">
        <v>52</v>
      </c>
      <c r="C12" s="23"/>
      <c r="D12" s="24"/>
      <c r="E12" s="24"/>
      <c r="F12" s="22"/>
      <c r="G12" s="23"/>
      <c r="H12" s="24"/>
      <c r="I12" s="24"/>
      <c r="J12" s="22"/>
      <c r="K12" s="23"/>
      <c r="L12" s="24"/>
      <c r="M12" s="24"/>
      <c r="N12" s="22"/>
      <c r="O12" s="23"/>
      <c r="P12" s="17"/>
      <c r="Q12" s="17"/>
      <c r="R12" s="18"/>
      <c r="S12" s="16"/>
      <c r="T12" s="17"/>
      <c r="U12" s="21"/>
      <c r="V12" s="19"/>
      <c r="W12" s="20"/>
      <c r="X12" s="21"/>
      <c r="Y12" s="21"/>
      <c r="Z12" s="19"/>
      <c r="AA12" s="20"/>
      <c r="AB12" s="21"/>
      <c r="AC12" s="21"/>
      <c r="AD12" s="19"/>
      <c r="AE12" s="20"/>
      <c r="AF12" s="21"/>
      <c r="AG12" s="21"/>
      <c r="AH12" s="19"/>
      <c r="AI12" s="20"/>
      <c r="AJ12" s="21"/>
      <c r="AK12" s="17"/>
      <c r="AL12" s="22"/>
      <c r="AM12" s="23"/>
      <c r="AN12" s="24"/>
      <c r="AO12" s="24"/>
      <c r="AP12" s="22"/>
      <c r="AQ12" s="23"/>
      <c r="AR12" s="24"/>
      <c r="AS12" s="24"/>
      <c r="AT12" s="22"/>
      <c r="AU12" s="23"/>
      <c r="AV12" s="24"/>
      <c r="AW12" s="24"/>
      <c r="AX12" s="22"/>
      <c r="AY12" s="23"/>
      <c r="AZ12" s="24"/>
      <c r="BA12" s="24"/>
      <c r="BB12" s="22"/>
      <c r="BC12" s="23"/>
      <c r="BD12" s="24"/>
      <c r="BE12" s="24"/>
      <c r="BF12" s="22"/>
      <c r="BG12" s="23"/>
      <c r="BH12" s="24"/>
      <c r="BI12" s="24"/>
      <c r="BJ12" s="22"/>
      <c r="BK12" s="23"/>
      <c r="BL12" s="24"/>
      <c r="BM12" s="24"/>
      <c r="BN12" s="22"/>
      <c r="BO12" s="23"/>
      <c r="BP12" s="24"/>
      <c r="BQ12" s="24"/>
      <c r="BR12" s="22"/>
      <c r="BS12" s="25"/>
      <c r="BT12" s="26"/>
      <c r="BU12" s="26"/>
      <c r="BV12" s="27"/>
      <c r="BW12" s="25"/>
      <c r="BX12" s="30"/>
      <c r="BY12" s="30"/>
      <c r="BZ12" s="31"/>
      <c r="CA12" s="32"/>
      <c r="CB12" s="30"/>
      <c r="CC12" s="29"/>
      <c r="CD12" s="28"/>
    </row>
    <row r="13" spans="1:82" ht="43.2" customHeight="1">
      <c r="A13" s="33"/>
      <c r="B13" s="420" t="s">
        <v>1614</v>
      </c>
      <c r="C13" s="23"/>
      <c r="D13" s="24"/>
      <c r="E13" s="24"/>
      <c r="F13" s="22"/>
      <c r="G13" s="23"/>
      <c r="H13" s="17"/>
      <c r="I13" s="17"/>
      <c r="J13" s="18"/>
      <c r="K13" s="23"/>
      <c r="L13" s="24"/>
      <c r="M13" s="24"/>
      <c r="N13" s="22"/>
      <c r="O13" s="23"/>
      <c r="P13" s="24"/>
      <c r="Q13" s="49"/>
      <c r="R13" s="50"/>
      <c r="S13" s="51"/>
      <c r="T13" s="52"/>
      <c r="U13" s="52"/>
      <c r="V13" s="50"/>
      <c r="W13" s="51"/>
      <c r="X13" s="52"/>
      <c r="Y13" s="52"/>
      <c r="Z13" s="50"/>
      <c r="AA13" s="51"/>
      <c r="AB13" s="52"/>
      <c r="AC13" s="52"/>
      <c r="AD13" s="50"/>
      <c r="AE13" s="51"/>
      <c r="AF13" s="52"/>
      <c r="AG13" s="52"/>
      <c r="AH13" s="50"/>
      <c r="AI13" s="51"/>
      <c r="AJ13" s="52"/>
      <c r="AK13" s="52"/>
      <c r="AL13" s="50"/>
      <c r="AM13" s="51"/>
      <c r="AN13" s="52"/>
      <c r="AO13" s="52"/>
      <c r="AP13" s="50"/>
      <c r="AQ13" s="51"/>
      <c r="AR13" s="24"/>
      <c r="AS13" s="24"/>
      <c r="AT13" s="22"/>
      <c r="AU13" s="23"/>
      <c r="AV13" s="24"/>
      <c r="AW13" s="24"/>
      <c r="AX13" s="22"/>
      <c r="AY13" s="23"/>
      <c r="AZ13" s="24"/>
      <c r="BA13" s="24"/>
      <c r="BB13" s="22"/>
      <c r="BC13" s="23"/>
      <c r="BD13" s="24"/>
      <c r="BE13" s="24"/>
      <c r="BF13" s="22"/>
      <c r="BG13" s="23"/>
      <c r="BH13" s="24"/>
      <c r="BI13" s="24"/>
      <c r="BJ13" s="22"/>
      <c r="BK13" s="23"/>
      <c r="BL13" s="24"/>
      <c r="BM13" s="24"/>
      <c r="BN13" s="22"/>
      <c r="BO13" s="23"/>
      <c r="BP13" s="24"/>
      <c r="BQ13" s="24"/>
      <c r="BR13" s="22"/>
      <c r="BS13" s="23"/>
      <c r="BT13" s="24"/>
      <c r="BU13" s="24"/>
      <c r="BV13" s="22"/>
      <c r="BW13" s="23"/>
      <c r="BX13" s="21"/>
      <c r="BY13" s="21"/>
      <c r="BZ13" s="19"/>
      <c r="CA13" s="16"/>
      <c r="CB13" s="21"/>
      <c r="CC13" s="21"/>
      <c r="CD13" s="19"/>
    </row>
    <row r="14" spans="1:82" ht="43.2" customHeight="1">
      <c r="A14" s="33"/>
      <c r="B14" s="420" t="s">
        <v>53</v>
      </c>
      <c r="C14" s="23"/>
      <c r="D14" s="24"/>
      <c r="E14" s="24"/>
      <c r="F14" s="22"/>
      <c r="G14" s="23"/>
      <c r="H14" s="24"/>
      <c r="I14" s="24"/>
      <c r="J14" s="22"/>
      <c r="K14" s="23"/>
      <c r="L14" s="24"/>
      <c r="M14" s="24"/>
      <c r="N14" s="22"/>
      <c r="O14" s="23"/>
      <c r="P14" s="24"/>
      <c r="Q14" s="24"/>
      <c r="R14" s="18"/>
      <c r="S14" s="16"/>
      <c r="T14" s="17"/>
      <c r="U14" s="17"/>
      <c r="V14" s="18"/>
      <c r="W14" s="16"/>
      <c r="X14" s="21"/>
      <c r="Y14" s="21"/>
      <c r="Z14" s="19"/>
      <c r="AA14" s="20"/>
      <c r="AB14" s="21"/>
      <c r="AC14" s="21"/>
      <c r="AD14" s="19"/>
      <c r="AE14" s="20"/>
      <c r="AF14" s="21"/>
      <c r="AG14" s="21"/>
      <c r="AH14" s="19"/>
      <c r="AI14" s="20"/>
      <c r="AJ14" s="21"/>
      <c r="AK14" s="21"/>
      <c r="AL14" s="19"/>
      <c r="AM14" s="20"/>
      <c r="AN14" s="21"/>
      <c r="AO14" s="21"/>
      <c r="AP14" s="19"/>
      <c r="AQ14" s="20"/>
      <c r="AR14" s="21"/>
      <c r="AS14" s="21"/>
      <c r="AT14" s="19"/>
      <c r="AU14" s="16"/>
      <c r="AV14" s="17"/>
      <c r="AW14" s="17"/>
      <c r="AX14" s="18"/>
      <c r="AY14" s="16"/>
      <c r="AZ14" s="17"/>
      <c r="BA14" s="24"/>
      <c r="BB14" s="22"/>
      <c r="BC14" s="23"/>
      <c r="BD14" s="24"/>
      <c r="BE14" s="24"/>
      <c r="BF14" s="22"/>
      <c r="BG14" s="23"/>
      <c r="BH14" s="24"/>
      <c r="BI14" s="24"/>
      <c r="BJ14" s="22"/>
      <c r="BK14" s="23"/>
      <c r="BL14" s="24"/>
      <c r="BM14" s="24"/>
      <c r="BN14" s="22"/>
      <c r="BO14" s="23"/>
      <c r="BP14" s="24"/>
      <c r="BQ14" s="24"/>
      <c r="BR14" s="22"/>
      <c r="BS14" s="23"/>
      <c r="BT14" s="24"/>
      <c r="BU14" s="24"/>
      <c r="BV14" s="22"/>
      <c r="BW14" s="23"/>
      <c r="BX14" s="24"/>
      <c r="BY14" s="24"/>
      <c r="BZ14" s="22"/>
      <c r="CA14" s="23"/>
      <c r="CB14" s="24"/>
      <c r="CC14" s="24"/>
      <c r="CD14" s="22"/>
    </row>
    <row r="15" spans="1:82" ht="43.2" customHeight="1">
      <c r="A15" s="33"/>
      <c r="B15" s="420" t="s">
        <v>39</v>
      </c>
      <c r="C15" s="23"/>
      <c r="D15" s="24"/>
      <c r="E15" s="24"/>
      <c r="F15" s="22"/>
      <c r="G15" s="23"/>
      <c r="H15" s="24"/>
      <c r="I15" s="24"/>
      <c r="J15" s="22"/>
      <c r="K15" s="23"/>
      <c r="L15" s="24"/>
      <c r="M15" s="24"/>
      <c r="N15" s="18"/>
      <c r="O15" s="16"/>
      <c r="P15" s="17"/>
      <c r="Q15" s="17"/>
      <c r="R15" s="19"/>
      <c r="S15" s="20"/>
      <c r="T15" s="21"/>
      <c r="U15" s="21"/>
      <c r="V15" s="19"/>
      <c r="W15" s="20"/>
      <c r="X15" s="21"/>
      <c r="Y15" s="21"/>
      <c r="Z15" s="19"/>
      <c r="AA15" s="20"/>
      <c r="AB15" s="21"/>
      <c r="AC15" s="21"/>
      <c r="AD15" s="19"/>
      <c r="AE15" s="20"/>
      <c r="AF15" s="21"/>
      <c r="AG15" s="21"/>
      <c r="AH15" s="19"/>
      <c r="AI15" s="20"/>
      <c r="AJ15" s="21"/>
      <c r="AK15" s="21"/>
      <c r="AL15" s="19"/>
      <c r="AM15" s="20"/>
      <c r="AN15" s="21"/>
      <c r="AO15" s="21"/>
      <c r="AP15" s="19"/>
      <c r="AQ15" s="20"/>
      <c r="AR15" s="21"/>
      <c r="AS15" s="21"/>
      <c r="AT15" s="19"/>
      <c r="AU15" s="20"/>
      <c r="AV15" s="21"/>
      <c r="AW15" s="21"/>
      <c r="AX15" s="19"/>
      <c r="AY15" s="20"/>
      <c r="AZ15" s="21"/>
      <c r="BA15" s="21"/>
      <c r="BB15" s="19"/>
      <c r="BC15" s="20"/>
      <c r="BD15" s="21"/>
      <c r="BE15" s="21"/>
      <c r="BF15" s="19"/>
      <c r="BG15" s="20"/>
      <c r="BH15" s="21"/>
      <c r="BI15" s="17"/>
      <c r="BJ15" s="18"/>
      <c r="BK15" s="16"/>
      <c r="BL15" s="17"/>
      <c r="BM15" s="17"/>
      <c r="BN15" s="18"/>
      <c r="BO15" s="23"/>
      <c r="BP15" s="24"/>
      <c r="BQ15" s="24"/>
      <c r="BR15" s="22"/>
      <c r="BS15" s="23"/>
      <c r="BT15" s="24"/>
      <c r="BU15" s="24"/>
      <c r="BV15" s="22"/>
      <c r="BW15" s="23"/>
      <c r="BX15" s="24"/>
      <c r="BY15" s="24"/>
      <c r="BZ15" s="18"/>
      <c r="CA15" s="16"/>
      <c r="CB15" s="24"/>
      <c r="CC15" s="17"/>
      <c r="CD15" s="18"/>
    </row>
    <row r="16" spans="1:82" ht="43.2" customHeight="1">
      <c r="A16" s="33"/>
      <c r="B16" s="420" t="s">
        <v>40</v>
      </c>
      <c r="C16" s="23"/>
      <c r="D16" s="24"/>
      <c r="E16" s="24"/>
      <c r="F16" s="22"/>
      <c r="G16" s="23"/>
      <c r="H16" s="24"/>
      <c r="I16" s="17"/>
      <c r="J16" s="18"/>
      <c r="K16" s="16"/>
      <c r="L16" s="17"/>
      <c r="M16" s="17"/>
      <c r="N16" s="18"/>
      <c r="O16" s="16"/>
      <c r="P16" s="17"/>
      <c r="Q16" s="21"/>
      <c r="R16" s="19"/>
      <c r="S16" s="20"/>
      <c r="T16" s="21"/>
      <c r="U16" s="21"/>
      <c r="V16" s="19"/>
      <c r="W16" s="20"/>
      <c r="X16" s="21"/>
      <c r="Y16" s="21"/>
      <c r="Z16" s="19"/>
      <c r="AA16" s="20"/>
      <c r="AB16" s="21"/>
      <c r="AC16" s="21"/>
      <c r="AD16" s="19"/>
      <c r="AE16" s="20"/>
      <c r="AF16" s="21"/>
      <c r="AG16" s="21"/>
      <c r="AH16" s="19"/>
      <c r="AI16" s="20"/>
      <c r="AJ16" s="21"/>
      <c r="AK16" s="21"/>
      <c r="AL16" s="19"/>
      <c r="AM16" s="20"/>
      <c r="AN16" s="21"/>
      <c r="AO16" s="21"/>
      <c r="AP16" s="19"/>
      <c r="AQ16" s="20"/>
      <c r="AR16" s="17"/>
      <c r="AS16" s="17"/>
      <c r="AT16" s="18"/>
      <c r="AU16" s="16"/>
      <c r="AV16" s="17"/>
      <c r="AW16" s="17"/>
      <c r="AX16" s="18"/>
      <c r="AY16" s="16"/>
      <c r="AZ16" s="24"/>
      <c r="BA16" s="24"/>
      <c r="BB16" s="22"/>
      <c r="BC16" s="23"/>
      <c r="BD16" s="24"/>
      <c r="BE16" s="24"/>
      <c r="BF16" s="22"/>
      <c r="BG16" s="23"/>
      <c r="BH16" s="24"/>
      <c r="BI16" s="24"/>
      <c r="BJ16" s="22"/>
      <c r="BK16" s="23"/>
      <c r="BL16" s="24"/>
      <c r="BM16" s="24"/>
      <c r="BN16" s="22"/>
      <c r="BO16" s="23"/>
      <c r="BP16" s="24"/>
      <c r="BQ16" s="24"/>
      <c r="BR16" s="22"/>
      <c r="BS16" s="23"/>
      <c r="BT16" s="24"/>
      <c r="BU16" s="24"/>
      <c r="BV16" s="22"/>
      <c r="BW16" s="23"/>
      <c r="BX16" s="24"/>
      <c r="BY16" s="24"/>
      <c r="BZ16" s="22"/>
      <c r="CA16" s="23"/>
      <c r="CB16" s="24"/>
      <c r="CC16" s="24"/>
      <c r="CD16" s="22"/>
    </row>
    <row r="17" spans="1:82" ht="43.2" customHeight="1">
      <c r="A17" s="33"/>
      <c r="B17" s="420" t="s">
        <v>54</v>
      </c>
      <c r="C17" s="23"/>
      <c r="D17" s="24"/>
      <c r="E17" s="24"/>
      <c r="F17" s="22"/>
      <c r="G17" s="23"/>
      <c r="H17" s="24"/>
      <c r="I17" s="24"/>
      <c r="J17" s="18"/>
      <c r="K17" s="23"/>
      <c r="L17" s="17"/>
      <c r="M17" s="17"/>
      <c r="N17" s="18"/>
      <c r="O17" s="16"/>
      <c r="P17" s="17"/>
      <c r="Q17" s="17"/>
      <c r="R17" s="19"/>
      <c r="S17" s="20"/>
      <c r="T17" s="21"/>
      <c r="U17" s="21"/>
      <c r="V17" s="19"/>
      <c r="W17" s="20"/>
      <c r="X17" s="21"/>
      <c r="Y17" s="21"/>
      <c r="Z17" s="19"/>
      <c r="AA17" s="20"/>
      <c r="AB17" s="21"/>
      <c r="AC17" s="21"/>
      <c r="AD17" s="19"/>
      <c r="AE17" s="20"/>
      <c r="AF17" s="21"/>
      <c r="AG17" s="21"/>
      <c r="AH17" s="19"/>
      <c r="AI17" s="20"/>
      <c r="AJ17" s="21"/>
      <c r="AK17" s="21"/>
      <c r="AL17" s="19"/>
      <c r="AM17" s="20"/>
      <c r="AN17" s="21"/>
      <c r="AO17" s="21"/>
      <c r="AP17" s="19"/>
      <c r="AQ17" s="20"/>
      <c r="AR17" s="21"/>
      <c r="AS17" s="21"/>
      <c r="AT17" s="19"/>
      <c r="AU17" s="20"/>
      <c r="AV17" s="21"/>
      <c r="AW17" s="21"/>
      <c r="AX17" s="19"/>
      <c r="AY17" s="20"/>
      <c r="AZ17" s="21"/>
      <c r="BA17" s="21"/>
      <c r="BB17" s="19"/>
      <c r="BC17" s="23"/>
      <c r="BD17" s="24"/>
      <c r="BE17" s="24"/>
      <c r="BF17" s="22"/>
      <c r="BG17" s="23"/>
      <c r="BH17" s="24"/>
      <c r="BI17" s="24"/>
      <c r="BJ17" s="22"/>
      <c r="BK17" s="23"/>
      <c r="BL17" s="24"/>
      <c r="BM17" s="24"/>
      <c r="BN17" s="22"/>
      <c r="BO17" s="23"/>
      <c r="BP17" s="24"/>
      <c r="BQ17" s="24"/>
      <c r="BR17" s="22"/>
      <c r="BS17" s="23"/>
      <c r="BT17" s="24"/>
      <c r="BU17" s="24"/>
      <c r="BV17" s="22"/>
      <c r="BW17" s="23"/>
      <c r="BX17" s="24"/>
      <c r="BY17" s="24"/>
      <c r="BZ17" s="22"/>
      <c r="CA17" s="23"/>
      <c r="CB17" s="24"/>
      <c r="CC17" s="24"/>
      <c r="CD17" s="22"/>
    </row>
    <row r="18" spans="1:82" ht="43.2" customHeight="1">
      <c r="A18" s="33"/>
      <c r="B18" s="420" t="s">
        <v>41</v>
      </c>
      <c r="C18" s="20"/>
      <c r="D18" s="24"/>
      <c r="E18" s="24"/>
      <c r="F18" s="19"/>
      <c r="G18" s="20"/>
      <c r="H18" s="21"/>
      <c r="I18" s="21"/>
      <c r="J18" s="19"/>
      <c r="K18" s="20"/>
      <c r="L18" s="21"/>
      <c r="M18" s="21"/>
      <c r="N18" s="19"/>
      <c r="O18" s="20"/>
      <c r="P18" s="21"/>
      <c r="Q18" s="21"/>
      <c r="R18" s="19"/>
      <c r="S18" s="20"/>
      <c r="T18" s="21"/>
      <c r="U18" s="21"/>
      <c r="V18" s="19"/>
      <c r="W18" s="20"/>
      <c r="X18" s="21"/>
      <c r="Y18" s="21"/>
      <c r="Z18" s="19"/>
      <c r="AA18" s="23"/>
      <c r="AB18" s="24"/>
      <c r="AC18" s="21"/>
      <c r="AD18" s="19"/>
      <c r="AE18" s="23"/>
      <c r="AF18" s="24"/>
      <c r="AG18" s="24"/>
      <c r="AH18" s="22"/>
      <c r="AI18" s="23"/>
      <c r="AJ18" s="24"/>
      <c r="AK18" s="24"/>
      <c r="AL18" s="22"/>
      <c r="AM18" s="23"/>
      <c r="AN18" s="24"/>
      <c r="AO18" s="24"/>
      <c r="AP18" s="22"/>
      <c r="AQ18" s="23"/>
      <c r="AR18" s="24"/>
      <c r="AS18" s="24"/>
      <c r="AT18" s="22"/>
      <c r="AU18" s="23"/>
      <c r="AV18" s="24"/>
      <c r="AW18" s="24"/>
      <c r="AX18" s="22"/>
      <c r="AY18" s="23"/>
      <c r="AZ18" s="24"/>
      <c r="BA18" s="24"/>
      <c r="BB18" s="22"/>
      <c r="BC18" s="23"/>
      <c r="BD18" s="24"/>
      <c r="BE18" s="24"/>
      <c r="BF18" s="22"/>
      <c r="BG18" s="23"/>
      <c r="BH18" s="24"/>
      <c r="BI18" s="24"/>
      <c r="BJ18" s="22"/>
      <c r="BK18" s="23"/>
      <c r="BL18" s="24"/>
      <c r="BM18" s="24"/>
      <c r="BN18" s="22"/>
      <c r="BO18" s="23"/>
      <c r="BP18" s="24"/>
      <c r="BQ18" s="24"/>
      <c r="BR18" s="22"/>
      <c r="BS18" s="23"/>
      <c r="BT18" s="24"/>
      <c r="BU18" s="24"/>
      <c r="BV18" s="22"/>
      <c r="BW18" s="23"/>
      <c r="BX18" s="24"/>
      <c r="BY18" s="24"/>
      <c r="BZ18" s="22"/>
      <c r="CA18" s="23"/>
      <c r="CB18" s="24"/>
      <c r="CC18" s="24"/>
      <c r="CD18" s="22"/>
    </row>
    <row r="19" spans="1:82" ht="43.2" customHeight="1">
      <c r="A19" s="33"/>
      <c r="B19" s="420" t="s">
        <v>42</v>
      </c>
      <c r="C19" s="23"/>
      <c r="D19" s="24"/>
      <c r="E19" s="17"/>
      <c r="F19" s="18"/>
      <c r="G19" s="23"/>
      <c r="H19" s="24"/>
      <c r="I19" s="17"/>
      <c r="J19" s="19"/>
      <c r="K19" s="20"/>
      <c r="L19" s="17"/>
      <c r="M19" s="21"/>
      <c r="N19" s="18"/>
      <c r="O19" s="16"/>
      <c r="P19" s="21"/>
      <c r="Q19" s="21"/>
      <c r="R19" s="19"/>
      <c r="S19" s="20"/>
      <c r="T19" s="21"/>
      <c r="U19" s="21"/>
      <c r="V19" s="19"/>
      <c r="W19" s="20"/>
      <c r="X19" s="21"/>
      <c r="Y19" s="21"/>
      <c r="Z19" s="19"/>
      <c r="AA19" s="20"/>
      <c r="AB19" s="21"/>
      <c r="AC19" s="21"/>
      <c r="AD19" s="19"/>
      <c r="AE19" s="20"/>
      <c r="AF19" s="17"/>
      <c r="AG19" s="24"/>
      <c r="AH19" s="22"/>
      <c r="AI19" s="23"/>
      <c r="AJ19" s="24"/>
      <c r="AK19" s="24"/>
      <c r="AL19" s="22"/>
      <c r="AM19" s="23"/>
      <c r="AN19" s="24"/>
      <c r="AO19" s="24"/>
      <c r="AP19" s="22"/>
      <c r="AQ19" s="23"/>
      <c r="AR19" s="24"/>
      <c r="AS19" s="24"/>
      <c r="AT19" s="22"/>
      <c r="AU19" s="23"/>
      <c r="AV19" s="24"/>
      <c r="AW19" s="24"/>
      <c r="AX19" s="22"/>
      <c r="AY19" s="23"/>
      <c r="AZ19" s="24"/>
      <c r="BA19" s="24"/>
      <c r="BB19" s="22"/>
      <c r="BC19" s="23"/>
      <c r="BD19" s="24"/>
      <c r="BE19" s="24"/>
      <c r="BF19" s="22"/>
      <c r="BG19" s="23"/>
      <c r="BH19" s="24"/>
      <c r="BI19" s="24"/>
      <c r="BJ19" s="22"/>
      <c r="BK19" s="23"/>
      <c r="BL19" s="24"/>
      <c r="BM19" s="24"/>
      <c r="BN19" s="22"/>
      <c r="BO19" s="23"/>
      <c r="BP19" s="24"/>
      <c r="BQ19" s="24"/>
      <c r="BR19" s="22"/>
      <c r="BS19" s="23"/>
      <c r="BT19" s="24"/>
      <c r="BU19" s="24"/>
      <c r="BV19" s="22"/>
      <c r="BW19" s="23"/>
      <c r="BX19" s="24"/>
      <c r="BY19" s="24"/>
      <c r="BZ19" s="22"/>
      <c r="CA19" s="23"/>
      <c r="CB19" s="24"/>
      <c r="CC19" s="24"/>
      <c r="CD19" s="22"/>
    </row>
    <row r="20" spans="1:82" ht="43.2" customHeight="1">
      <c r="A20" s="33"/>
      <c r="B20" s="420" t="s">
        <v>55</v>
      </c>
      <c r="C20" s="16"/>
      <c r="D20" s="24"/>
      <c r="E20" s="24"/>
      <c r="F20" s="18"/>
      <c r="G20" s="20"/>
      <c r="H20" s="17"/>
      <c r="I20" s="21"/>
      <c r="J20" s="19"/>
      <c r="K20" s="20"/>
      <c r="L20" s="21"/>
      <c r="M20" s="17"/>
      <c r="N20" s="19"/>
      <c r="O20" s="16"/>
      <c r="P20" s="17"/>
      <c r="Q20" s="17"/>
      <c r="R20" s="19"/>
      <c r="S20" s="20"/>
      <c r="T20" s="21"/>
      <c r="U20" s="21"/>
      <c r="V20" s="19"/>
      <c r="W20" s="20"/>
      <c r="X20" s="17"/>
      <c r="Y20" s="21"/>
      <c r="Z20" s="19"/>
      <c r="AA20" s="20"/>
      <c r="AB20" s="21"/>
      <c r="AC20" s="21"/>
      <c r="AD20" s="19"/>
      <c r="AE20" s="20"/>
      <c r="AF20" s="21"/>
      <c r="AG20" s="21"/>
      <c r="AH20" s="19"/>
      <c r="AI20" s="20"/>
      <c r="AJ20" s="21"/>
      <c r="AK20" s="21"/>
      <c r="AL20" s="19"/>
      <c r="AM20" s="20"/>
      <c r="AN20" s="17"/>
      <c r="AO20" s="21"/>
      <c r="AP20" s="19"/>
      <c r="AQ20" s="20"/>
      <c r="AR20" s="17"/>
      <c r="AS20" s="24"/>
      <c r="AT20" s="22"/>
      <c r="AU20" s="23"/>
      <c r="AV20" s="24"/>
      <c r="AW20" s="24"/>
      <c r="AX20" s="22"/>
      <c r="AY20" s="23"/>
      <c r="AZ20" s="24"/>
      <c r="BA20" s="17"/>
      <c r="BB20" s="18"/>
      <c r="BC20" s="20"/>
      <c r="BD20" s="17"/>
      <c r="BE20" s="24"/>
      <c r="BF20" s="18"/>
      <c r="BG20" s="16"/>
      <c r="BH20" s="24"/>
      <c r="BI20" s="24"/>
      <c r="BJ20" s="22"/>
      <c r="BK20" s="23"/>
      <c r="BL20" s="24"/>
      <c r="BM20" s="24"/>
      <c r="BN20" s="22"/>
      <c r="BO20" s="23"/>
      <c r="BP20" s="24"/>
      <c r="BQ20" s="24"/>
      <c r="BR20" s="22"/>
      <c r="BS20" s="23"/>
      <c r="BT20" s="24"/>
      <c r="BU20" s="24"/>
      <c r="BV20" s="22"/>
      <c r="BW20" s="23"/>
      <c r="BX20" s="24"/>
      <c r="BY20" s="24"/>
      <c r="BZ20" s="18"/>
      <c r="CA20" s="20"/>
      <c r="CB20" s="17"/>
      <c r="CC20" s="21"/>
      <c r="CD20" s="19"/>
    </row>
    <row r="21" spans="1:82" ht="46.95" customHeight="1">
      <c r="A21" s="33"/>
      <c r="B21" s="35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4"/>
      <c r="BX21" s="34"/>
      <c r="BY21" s="34"/>
      <c r="BZ21" s="34"/>
    </row>
    <row r="22" spans="1:82" ht="41.4" customHeight="1">
      <c r="A22" s="33"/>
      <c r="B22" s="419"/>
      <c r="C22" s="447">
        <v>2002</v>
      </c>
      <c r="D22" s="447"/>
      <c r="E22" s="447"/>
      <c r="F22" s="447"/>
      <c r="G22" s="447">
        <v>2003</v>
      </c>
      <c r="H22" s="447"/>
      <c r="I22" s="447"/>
      <c r="J22" s="447"/>
      <c r="K22" s="447">
        <v>2004</v>
      </c>
      <c r="L22" s="447"/>
      <c r="M22" s="447"/>
      <c r="N22" s="447"/>
      <c r="O22" s="447">
        <v>2005</v>
      </c>
      <c r="P22" s="447"/>
      <c r="Q22" s="447"/>
      <c r="R22" s="447"/>
      <c r="S22" s="447">
        <v>2006</v>
      </c>
      <c r="T22" s="447"/>
      <c r="U22" s="447"/>
      <c r="V22" s="447"/>
      <c r="W22" s="447">
        <v>2007</v>
      </c>
      <c r="X22" s="447"/>
      <c r="Y22" s="447"/>
      <c r="Z22" s="447"/>
      <c r="AA22" s="447">
        <v>2008</v>
      </c>
      <c r="AB22" s="447"/>
      <c r="AC22" s="447"/>
      <c r="AD22" s="447"/>
      <c r="AE22" s="447">
        <v>2009</v>
      </c>
      <c r="AF22" s="447"/>
      <c r="AG22" s="447"/>
      <c r="AH22" s="447"/>
      <c r="AI22" s="447">
        <v>2010</v>
      </c>
      <c r="AJ22" s="447"/>
      <c r="AK22" s="447"/>
      <c r="AL22" s="447"/>
      <c r="AM22" s="447">
        <v>2011</v>
      </c>
      <c r="AN22" s="447"/>
      <c r="AO22" s="447"/>
      <c r="AP22" s="447"/>
      <c r="AQ22" s="447">
        <v>2012</v>
      </c>
      <c r="AR22" s="447"/>
      <c r="AS22" s="447"/>
      <c r="AT22" s="447"/>
      <c r="AU22" s="447">
        <v>2013</v>
      </c>
      <c r="AV22" s="447"/>
      <c r="AW22" s="447"/>
      <c r="AX22" s="447"/>
      <c r="AY22" s="447">
        <v>2014</v>
      </c>
      <c r="AZ22" s="447"/>
      <c r="BA22" s="447"/>
      <c r="BB22" s="447"/>
      <c r="BC22" s="447">
        <v>2015</v>
      </c>
      <c r="BD22" s="447"/>
      <c r="BE22" s="447"/>
      <c r="BF22" s="447"/>
      <c r="BG22" s="447">
        <v>2016</v>
      </c>
      <c r="BH22" s="447"/>
      <c r="BI22" s="447"/>
      <c r="BJ22" s="447"/>
      <c r="BK22" s="447">
        <v>2017</v>
      </c>
      <c r="BL22" s="447"/>
      <c r="BM22" s="447"/>
      <c r="BN22" s="447"/>
      <c r="BO22" s="447">
        <v>2018</v>
      </c>
      <c r="BP22" s="447"/>
      <c r="BQ22" s="447"/>
      <c r="BR22" s="447"/>
      <c r="BS22" s="447">
        <v>2019</v>
      </c>
      <c r="BT22" s="447"/>
      <c r="BU22" s="447"/>
      <c r="BV22" s="447"/>
      <c r="BW22" s="447">
        <v>2020</v>
      </c>
      <c r="BX22" s="447"/>
      <c r="BY22" s="447"/>
      <c r="BZ22" s="447"/>
      <c r="CA22" s="447">
        <v>2021</v>
      </c>
      <c r="CB22" s="447"/>
      <c r="CC22" s="447"/>
      <c r="CD22" s="447"/>
    </row>
    <row r="23" spans="1:82" ht="43.2" customHeight="1">
      <c r="A23" s="33"/>
      <c r="B23" s="420" t="s">
        <v>56</v>
      </c>
      <c r="C23" s="438"/>
      <c r="D23" s="439"/>
      <c r="E23" s="439"/>
      <c r="F23" s="440"/>
      <c r="G23" s="37"/>
      <c r="H23" s="38"/>
      <c r="I23" s="39"/>
      <c r="J23" s="40"/>
      <c r="K23" s="441"/>
      <c r="L23" s="442"/>
      <c r="M23" s="442"/>
      <c r="N23" s="443"/>
      <c r="O23" s="41"/>
      <c r="P23" s="39"/>
      <c r="Q23" s="42"/>
      <c r="R23" s="43"/>
      <c r="S23" s="444"/>
      <c r="T23" s="445"/>
      <c r="U23" s="445"/>
      <c r="V23" s="446"/>
      <c r="W23" s="444"/>
      <c r="X23" s="445"/>
      <c r="Y23" s="445"/>
      <c r="Z23" s="446"/>
      <c r="AA23" s="444"/>
      <c r="AB23" s="445"/>
      <c r="AC23" s="445"/>
      <c r="AD23" s="446"/>
      <c r="AE23" s="44"/>
      <c r="AF23" s="39"/>
      <c r="AG23" s="39"/>
      <c r="AH23" s="45"/>
      <c r="AI23" s="438"/>
      <c r="AJ23" s="439"/>
      <c r="AK23" s="439"/>
      <c r="AL23" s="440"/>
      <c r="AM23" s="438"/>
      <c r="AN23" s="439"/>
      <c r="AO23" s="439"/>
      <c r="AP23" s="440"/>
      <c r="AQ23" s="438"/>
      <c r="AR23" s="439"/>
      <c r="AS23" s="439"/>
      <c r="AT23" s="440"/>
      <c r="AU23" s="438"/>
      <c r="AV23" s="439"/>
      <c r="AW23" s="439"/>
      <c r="AX23" s="440"/>
      <c r="AY23" s="438"/>
      <c r="AZ23" s="439"/>
      <c r="BA23" s="439"/>
      <c r="BB23" s="440"/>
      <c r="BC23" s="438"/>
      <c r="BD23" s="439"/>
      <c r="BE23" s="439"/>
      <c r="BF23" s="440"/>
      <c r="BG23" s="438"/>
      <c r="BH23" s="439"/>
      <c r="BI23" s="439"/>
      <c r="BJ23" s="440"/>
      <c r="BK23" s="438"/>
      <c r="BL23" s="439"/>
      <c r="BM23" s="439"/>
      <c r="BN23" s="440"/>
      <c r="BO23" s="438"/>
      <c r="BP23" s="439"/>
      <c r="BQ23" s="439"/>
      <c r="BR23" s="440"/>
      <c r="BS23" s="438"/>
      <c r="BT23" s="439"/>
      <c r="BU23" s="439"/>
      <c r="BV23" s="440"/>
      <c r="BW23" s="438"/>
      <c r="BX23" s="439"/>
      <c r="BY23" s="439"/>
      <c r="BZ23" s="440"/>
      <c r="CA23" s="46"/>
      <c r="CB23" s="47"/>
      <c r="CC23" s="47"/>
      <c r="CD23" s="48"/>
    </row>
    <row r="24" spans="1:82" ht="43.2" customHeight="1">
      <c r="A24" s="33"/>
      <c r="B24" s="420" t="s">
        <v>57</v>
      </c>
      <c r="C24" s="429"/>
      <c r="D24" s="430"/>
      <c r="E24" s="430"/>
      <c r="F24" s="431"/>
      <c r="G24" s="23"/>
      <c r="H24" s="24"/>
      <c r="I24" s="17"/>
      <c r="J24" s="18"/>
      <c r="K24" s="432"/>
      <c r="L24" s="433"/>
      <c r="M24" s="433"/>
      <c r="N24" s="434"/>
      <c r="O24" s="16"/>
      <c r="P24" s="21"/>
      <c r="Q24" s="21"/>
      <c r="R24" s="19"/>
      <c r="S24" s="435"/>
      <c r="T24" s="436"/>
      <c r="U24" s="436"/>
      <c r="V24" s="437"/>
      <c r="W24" s="435"/>
      <c r="X24" s="436"/>
      <c r="Y24" s="436"/>
      <c r="Z24" s="437"/>
      <c r="AA24" s="435"/>
      <c r="AB24" s="436"/>
      <c r="AC24" s="436"/>
      <c r="AD24" s="437"/>
      <c r="AE24" s="20"/>
      <c r="AF24" s="21"/>
      <c r="AG24" s="17"/>
      <c r="AH24" s="22"/>
      <c r="AI24" s="23"/>
      <c r="AJ24" s="24"/>
      <c r="AK24" s="24"/>
      <c r="AL24" s="22"/>
      <c r="AM24" s="23"/>
      <c r="AN24" s="24"/>
      <c r="AO24" s="24"/>
      <c r="AP24" s="22"/>
      <c r="AQ24" s="23"/>
      <c r="AR24" s="24"/>
      <c r="AS24" s="24"/>
      <c r="AT24" s="22"/>
      <c r="AU24" s="23"/>
      <c r="AV24" s="24"/>
      <c r="AW24" s="24"/>
      <c r="AX24" s="22"/>
      <c r="AY24" s="23"/>
      <c r="AZ24" s="24"/>
      <c r="BA24" s="24"/>
      <c r="BB24" s="22"/>
      <c r="BC24" s="23"/>
      <c r="BD24" s="24"/>
      <c r="BE24" s="24"/>
      <c r="BF24" s="22"/>
      <c r="BG24" s="23"/>
      <c r="BH24" s="24"/>
      <c r="BI24" s="24"/>
      <c r="BJ24" s="22"/>
      <c r="BK24" s="23"/>
      <c r="BL24" s="24"/>
      <c r="BM24" s="24"/>
      <c r="BN24" s="22"/>
      <c r="BO24" s="23"/>
      <c r="BP24" s="24"/>
      <c r="BQ24" s="24"/>
      <c r="BR24" s="22"/>
      <c r="BS24" s="23"/>
      <c r="BT24" s="24"/>
      <c r="BU24" s="24"/>
      <c r="BV24" s="22"/>
      <c r="BW24" s="23"/>
      <c r="BX24" s="24"/>
      <c r="BY24" s="24"/>
      <c r="BZ24" s="22"/>
      <c r="CA24" s="23"/>
      <c r="CB24" s="24"/>
      <c r="CC24" s="24"/>
      <c r="CD24" s="22"/>
    </row>
    <row r="25" spans="1:82" ht="43.2" customHeight="1">
      <c r="A25" s="33"/>
      <c r="B25" s="420" t="s">
        <v>58</v>
      </c>
      <c r="C25" s="429"/>
      <c r="D25" s="430"/>
      <c r="E25" s="430"/>
      <c r="F25" s="431"/>
      <c r="G25" s="25"/>
      <c r="H25" s="26"/>
      <c r="I25" s="29"/>
      <c r="J25" s="28"/>
      <c r="K25" s="432"/>
      <c r="L25" s="433"/>
      <c r="M25" s="433"/>
      <c r="N25" s="434"/>
      <c r="O25" s="32"/>
      <c r="P25" s="29"/>
      <c r="Q25" s="29"/>
      <c r="R25" s="31"/>
      <c r="S25" s="435"/>
      <c r="T25" s="436"/>
      <c r="U25" s="436"/>
      <c r="V25" s="437"/>
      <c r="W25" s="435"/>
      <c r="X25" s="436"/>
      <c r="Y25" s="436"/>
      <c r="Z25" s="437"/>
      <c r="AA25" s="435"/>
      <c r="AB25" s="436"/>
      <c r="AC25" s="436"/>
      <c r="AD25" s="437"/>
      <c r="AE25" s="32"/>
      <c r="AF25" s="29"/>
      <c r="AG25" s="26"/>
      <c r="AH25" s="27"/>
      <c r="AI25" s="25"/>
      <c r="AJ25" s="26"/>
      <c r="AK25" s="26"/>
      <c r="AL25" s="27"/>
      <c r="AM25" s="25"/>
      <c r="AN25" s="26"/>
      <c r="AO25" s="26"/>
      <c r="AP25" s="27"/>
      <c r="AQ25" s="25"/>
      <c r="AR25" s="26"/>
      <c r="AS25" s="26"/>
      <c r="AT25" s="27"/>
      <c r="AU25" s="25"/>
      <c r="AV25" s="26"/>
      <c r="AW25" s="26"/>
      <c r="AX25" s="27"/>
      <c r="AY25" s="25"/>
      <c r="AZ25" s="26"/>
      <c r="BA25" s="26"/>
      <c r="BB25" s="27"/>
      <c r="BC25" s="25"/>
      <c r="BD25" s="26"/>
      <c r="BE25" s="26"/>
      <c r="BF25" s="27"/>
      <c r="BG25" s="25"/>
      <c r="BH25" s="26"/>
      <c r="BI25" s="26"/>
      <c r="BJ25" s="27"/>
      <c r="BK25" s="25"/>
      <c r="BL25" s="26"/>
      <c r="BM25" s="26"/>
      <c r="BN25" s="27"/>
      <c r="BO25" s="25"/>
      <c r="BP25" s="26"/>
      <c r="BQ25" s="26"/>
      <c r="BR25" s="27"/>
      <c r="BS25" s="25"/>
      <c r="BT25" s="26"/>
      <c r="BU25" s="26"/>
      <c r="BV25" s="27"/>
      <c r="BW25" s="25"/>
      <c r="BX25" s="26"/>
      <c r="BY25" s="29"/>
      <c r="BZ25" s="28"/>
      <c r="CA25" s="32"/>
      <c r="CB25" s="29"/>
      <c r="CC25" s="30"/>
      <c r="CD25" s="31"/>
    </row>
    <row r="26" spans="1:82" ht="43.2" customHeight="1">
      <c r="A26" s="33"/>
      <c r="B26" s="420" t="s">
        <v>43</v>
      </c>
      <c r="C26" s="23"/>
      <c r="D26" s="24"/>
      <c r="E26" s="24"/>
      <c r="F26" s="22"/>
      <c r="G26" s="23"/>
      <c r="H26" s="24"/>
      <c r="I26" s="24"/>
      <c r="J26" s="22"/>
      <c r="K26" s="23"/>
      <c r="L26" s="24"/>
      <c r="M26" s="24"/>
      <c r="N26" s="22"/>
      <c r="O26" s="23"/>
      <c r="P26" s="17"/>
      <c r="Q26" s="17"/>
      <c r="R26" s="18"/>
      <c r="S26" s="16"/>
      <c r="T26" s="17"/>
      <c r="U26" s="21"/>
      <c r="V26" s="19"/>
      <c r="W26" s="20"/>
      <c r="X26" s="21"/>
      <c r="Y26" s="21"/>
      <c r="Z26" s="19"/>
      <c r="AA26" s="20"/>
      <c r="AB26" s="21"/>
      <c r="AC26" s="21"/>
      <c r="AD26" s="19"/>
      <c r="AE26" s="20"/>
      <c r="AF26" s="21"/>
      <c r="AG26" s="21"/>
      <c r="AH26" s="19"/>
      <c r="AI26" s="20"/>
      <c r="AJ26" s="21"/>
      <c r="AK26" s="17"/>
      <c r="AL26" s="22"/>
      <c r="AM26" s="23"/>
      <c r="AN26" s="24"/>
      <c r="AO26" s="24"/>
      <c r="AP26" s="22"/>
      <c r="AQ26" s="23"/>
      <c r="AR26" s="24"/>
      <c r="AS26" s="24"/>
      <c r="AT26" s="22"/>
      <c r="AU26" s="23"/>
      <c r="AV26" s="24"/>
      <c r="AW26" s="24"/>
      <c r="AX26" s="22"/>
      <c r="AY26" s="23"/>
      <c r="AZ26" s="24"/>
      <c r="BA26" s="24"/>
      <c r="BB26" s="22"/>
      <c r="BC26" s="23"/>
      <c r="BD26" s="24"/>
      <c r="BE26" s="24"/>
      <c r="BF26" s="22"/>
      <c r="BG26" s="23"/>
      <c r="BH26" s="24"/>
      <c r="BI26" s="24"/>
      <c r="BJ26" s="22"/>
      <c r="BK26" s="23"/>
      <c r="BL26" s="24"/>
      <c r="BM26" s="24"/>
      <c r="BN26" s="22"/>
      <c r="BO26" s="23"/>
      <c r="BP26" s="24"/>
      <c r="BQ26" s="24"/>
      <c r="BR26" s="22"/>
      <c r="BS26" s="25"/>
      <c r="BT26" s="26"/>
      <c r="BU26" s="26"/>
      <c r="BV26" s="27"/>
      <c r="BW26" s="25"/>
      <c r="BX26" s="30"/>
      <c r="BY26" s="30"/>
      <c r="BZ26" s="31"/>
      <c r="CA26" s="32"/>
      <c r="CB26" s="30"/>
      <c r="CC26" s="29"/>
      <c r="CD26" s="28"/>
    </row>
    <row r="27" spans="1:82" ht="43.2" customHeight="1">
      <c r="A27" s="33"/>
      <c r="B27" s="420" t="s">
        <v>1615</v>
      </c>
      <c r="C27" s="23"/>
      <c r="D27" s="24"/>
      <c r="E27" s="24"/>
      <c r="F27" s="22"/>
      <c r="G27" s="23"/>
      <c r="H27" s="17"/>
      <c r="I27" s="17"/>
      <c r="J27" s="18"/>
      <c r="K27" s="23"/>
      <c r="L27" s="24"/>
      <c r="M27" s="24"/>
      <c r="N27" s="22"/>
      <c r="O27" s="23"/>
      <c r="P27" s="24"/>
      <c r="Q27" s="49"/>
      <c r="R27" s="50"/>
      <c r="S27" s="51"/>
      <c r="T27" s="52"/>
      <c r="U27" s="52"/>
      <c r="V27" s="50"/>
      <c r="W27" s="51"/>
      <c r="X27" s="52"/>
      <c r="Y27" s="52"/>
      <c r="Z27" s="50"/>
      <c r="AA27" s="51"/>
      <c r="AB27" s="52"/>
      <c r="AC27" s="52"/>
      <c r="AD27" s="50"/>
      <c r="AE27" s="51"/>
      <c r="AF27" s="52"/>
      <c r="AG27" s="52"/>
      <c r="AH27" s="50"/>
      <c r="AI27" s="51"/>
      <c r="AJ27" s="52"/>
      <c r="AK27" s="52"/>
      <c r="AL27" s="50"/>
      <c r="AM27" s="51"/>
      <c r="AN27" s="52"/>
      <c r="AO27" s="52"/>
      <c r="AP27" s="50"/>
      <c r="AQ27" s="51"/>
      <c r="AR27" s="24"/>
      <c r="AS27" s="24"/>
      <c r="AT27" s="22"/>
      <c r="AU27" s="23"/>
      <c r="AV27" s="24"/>
      <c r="AW27" s="24"/>
      <c r="AX27" s="22"/>
      <c r="AY27" s="23"/>
      <c r="AZ27" s="24"/>
      <c r="BA27" s="24"/>
      <c r="BB27" s="22"/>
      <c r="BC27" s="23"/>
      <c r="BD27" s="24"/>
      <c r="BE27" s="24"/>
      <c r="BF27" s="22"/>
      <c r="BG27" s="23"/>
      <c r="BH27" s="24"/>
      <c r="BI27" s="24"/>
      <c r="BJ27" s="22"/>
      <c r="BK27" s="23"/>
      <c r="BL27" s="24"/>
      <c r="BM27" s="24"/>
      <c r="BN27" s="22"/>
      <c r="BO27" s="23"/>
      <c r="BP27" s="24"/>
      <c r="BQ27" s="24"/>
      <c r="BR27" s="22"/>
      <c r="BS27" s="23"/>
      <c r="BT27" s="24"/>
      <c r="BU27" s="24"/>
      <c r="BV27" s="22"/>
      <c r="BW27" s="23"/>
      <c r="BX27" s="21"/>
      <c r="BY27" s="21"/>
      <c r="BZ27" s="19"/>
      <c r="CA27" s="16"/>
      <c r="CB27" s="21"/>
      <c r="CC27" s="21"/>
      <c r="CD27" s="19"/>
    </row>
    <row r="28" spans="1:82" ht="43.2" customHeight="1">
      <c r="A28" s="33"/>
      <c r="B28" s="420" t="s">
        <v>1616</v>
      </c>
      <c r="C28" s="23"/>
      <c r="D28" s="24"/>
      <c r="E28" s="24"/>
      <c r="F28" s="22"/>
      <c r="G28" s="23"/>
      <c r="H28" s="24"/>
      <c r="I28" s="24"/>
      <c r="J28" s="22"/>
      <c r="K28" s="23"/>
      <c r="L28" s="24"/>
      <c r="M28" s="24"/>
      <c r="N28" s="22"/>
      <c r="O28" s="23"/>
      <c r="P28" s="24"/>
      <c r="Q28" s="24"/>
      <c r="R28" s="18"/>
      <c r="S28" s="16"/>
      <c r="T28" s="17"/>
      <c r="U28" s="17"/>
      <c r="V28" s="18"/>
      <c r="W28" s="16"/>
      <c r="X28" s="21"/>
      <c r="Y28" s="21"/>
      <c r="Z28" s="19"/>
      <c r="AA28" s="20"/>
      <c r="AB28" s="21"/>
      <c r="AC28" s="21"/>
      <c r="AD28" s="19"/>
      <c r="AE28" s="20"/>
      <c r="AF28" s="21"/>
      <c r="AG28" s="21"/>
      <c r="AH28" s="19"/>
      <c r="AI28" s="20"/>
      <c r="AJ28" s="21"/>
      <c r="AK28" s="21"/>
      <c r="AL28" s="19"/>
      <c r="AM28" s="20"/>
      <c r="AN28" s="21"/>
      <c r="AO28" s="21"/>
      <c r="AP28" s="19"/>
      <c r="AQ28" s="20"/>
      <c r="AR28" s="21"/>
      <c r="AS28" s="21"/>
      <c r="AT28" s="19"/>
      <c r="AU28" s="16"/>
      <c r="AV28" s="17"/>
      <c r="AW28" s="17"/>
      <c r="AX28" s="18"/>
      <c r="AY28" s="16"/>
      <c r="AZ28" s="17"/>
      <c r="BA28" s="24"/>
      <c r="BB28" s="22"/>
      <c r="BC28" s="23"/>
      <c r="BD28" s="24"/>
      <c r="BE28" s="24"/>
      <c r="BF28" s="22"/>
      <c r="BG28" s="23"/>
      <c r="BH28" s="24"/>
      <c r="BI28" s="24"/>
      <c r="BJ28" s="22"/>
      <c r="BK28" s="23"/>
      <c r="BL28" s="24"/>
      <c r="BM28" s="24"/>
      <c r="BN28" s="22"/>
      <c r="BO28" s="23"/>
      <c r="BP28" s="24"/>
      <c r="BQ28" s="24"/>
      <c r="BR28" s="22"/>
      <c r="BS28" s="23"/>
      <c r="BT28" s="24"/>
      <c r="BU28" s="24"/>
      <c r="BV28" s="22"/>
      <c r="BW28" s="23"/>
      <c r="BX28" s="24"/>
      <c r="BY28" s="24"/>
      <c r="BZ28" s="22"/>
      <c r="CA28" s="23"/>
      <c r="CB28" s="24"/>
      <c r="CC28" s="24"/>
      <c r="CD28" s="22"/>
    </row>
    <row r="29" spans="1:82" ht="43.2" customHeight="1">
      <c r="A29" s="33"/>
      <c r="B29" s="420" t="s">
        <v>44</v>
      </c>
      <c r="C29" s="23"/>
      <c r="D29" s="24"/>
      <c r="E29" s="24"/>
      <c r="F29" s="22"/>
      <c r="G29" s="23"/>
      <c r="H29" s="24"/>
      <c r="I29" s="24"/>
      <c r="J29" s="22"/>
      <c r="K29" s="23"/>
      <c r="L29" s="24"/>
      <c r="M29" s="24"/>
      <c r="N29" s="18"/>
      <c r="O29" s="16"/>
      <c r="P29" s="17"/>
      <c r="Q29" s="17"/>
      <c r="R29" s="19"/>
      <c r="S29" s="20"/>
      <c r="T29" s="21"/>
      <c r="U29" s="21"/>
      <c r="V29" s="19"/>
      <c r="W29" s="20"/>
      <c r="X29" s="21"/>
      <c r="Y29" s="21"/>
      <c r="Z29" s="19"/>
      <c r="AA29" s="20"/>
      <c r="AB29" s="21"/>
      <c r="AC29" s="21"/>
      <c r="AD29" s="19"/>
      <c r="AE29" s="20"/>
      <c r="AF29" s="21"/>
      <c r="AG29" s="21"/>
      <c r="AH29" s="19"/>
      <c r="AI29" s="20"/>
      <c r="AJ29" s="21"/>
      <c r="AK29" s="21"/>
      <c r="AL29" s="19"/>
      <c r="AM29" s="20"/>
      <c r="AN29" s="21"/>
      <c r="AO29" s="21"/>
      <c r="AP29" s="19"/>
      <c r="AQ29" s="20"/>
      <c r="AR29" s="21"/>
      <c r="AS29" s="21"/>
      <c r="AT29" s="19"/>
      <c r="AU29" s="20"/>
      <c r="AV29" s="21"/>
      <c r="AW29" s="21"/>
      <c r="AX29" s="19"/>
      <c r="AY29" s="20"/>
      <c r="AZ29" s="21"/>
      <c r="BA29" s="21"/>
      <c r="BB29" s="19"/>
      <c r="BC29" s="20"/>
      <c r="BD29" s="21"/>
      <c r="BE29" s="21"/>
      <c r="BF29" s="19"/>
      <c r="BG29" s="20"/>
      <c r="BH29" s="21"/>
      <c r="BI29" s="17"/>
      <c r="BJ29" s="18"/>
      <c r="BK29" s="16"/>
      <c r="BL29" s="17"/>
      <c r="BM29" s="17"/>
      <c r="BN29" s="18"/>
      <c r="BO29" s="23"/>
      <c r="BP29" s="24"/>
      <c r="BQ29" s="24"/>
      <c r="BR29" s="22"/>
      <c r="BS29" s="23"/>
      <c r="BT29" s="24"/>
      <c r="BU29" s="24"/>
      <c r="BV29" s="22"/>
      <c r="BW29" s="23"/>
      <c r="BX29" s="24"/>
      <c r="BY29" s="24"/>
      <c r="BZ29" s="18"/>
      <c r="CA29" s="16"/>
      <c r="CB29" s="24"/>
      <c r="CC29" s="17"/>
      <c r="CD29" s="18"/>
    </row>
    <row r="30" spans="1:82" ht="43.2" customHeight="1">
      <c r="A30" s="33"/>
      <c r="B30" s="420" t="s">
        <v>45</v>
      </c>
      <c r="C30" s="23"/>
      <c r="D30" s="24"/>
      <c r="E30" s="24"/>
      <c r="F30" s="22"/>
      <c r="G30" s="23"/>
      <c r="H30" s="24"/>
      <c r="I30" s="17"/>
      <c r="J30" s="18"/>
      <c r="K30" s="16"/>
      <c r="L30" s="17"/>
      <c r="M30" s="17"/>
      <c r="N30" s="18"/>
      <c r="O30" s="16"/>
      <c r="P30" s="17"/>
      <c r="Q30" s="21"/>
      <c r="R30" s="19"/>
      <c r="S30" s="20"/>
      <c r="T30" s="21"/>
      <c r="U30" s="21"/>
      <c r="V30" s="19"/>
      <c r="W30" s="20"/>
      <c r="X30" s="21"/>
      <c r="Y30" s="21"/>
      <c r="Z30" s="19"/>
      <c r="AA30" s="20"/>
      <c r="AB30" s="21"/>
      <c r="AC30" s="21"/>
      <c r="AD30" s="19"/>
      <c r="AE30" s="20"/>
      <c r="AF30" s="21"/>
      <c r="AG30" s="21"/>
      <c r="AH30" s="19"/>
      <c r="AI30" s="20"/>
      <c r="AJ30" s="21"/>
      <c r="AK30" s="21"/>
      <c r="AL30" s="19"/>
      <c r="AM30" s="20"/>
      <c r="AN30" s="21"/>
      <c r="AO30" s="21"/>
      <c r="AP30" s="19"/>
      <c r="AQ30" s="20"/>
      <c r="AR30" s="17"/>
      <c r="AS30" s="17"/>
      <c r="AT30" s="18"/>
      <c r="AU30" s="16"/>
      <c r="AV30" s="17"/>
      <c r="AW30" s="17"/>
      <c r="AX30" s="18"/>
      <c r="AY30" s="16"/>
      <c r="AZ30" s="24"/>
      <c r="BA30" s="24"/>
      <c r="BB30" s="22"/>
      <c r="BC30" s="23"/>
      <c r="BD30" s="24"/>
      <c r="BE30" s="24"/>
      <c r="BF30" s="22"/>
      <c r="BG30" s="23"/>
      <c r="BH30" s="24"/>
      <c r="BI30" s="24"/>
      <c r="BJ30" s="22"/>
      <c r="BK30" s="23"/>
      <c r="BL30" s="24"/>
      <c r="BM30" s="24"/>
      <c r="BN30" s="22"/>
      <c r="BO30" s="23"/>
      <c r="BP30" s="24"/>
      <c r="BQ30" s="24"/>
      <c r="BR30" s="22"/>
      <c r="BS30" s="23"/>
      <c r="BT30" s="24"/>
      <c r="BU30" s="24"/>
      <c r="BV30" s="22"/>
      <c r="BW30" s="23"/>
      <c r="BX30" s="24"/>
      <c r="BY30" s="24"/>
      <c r="BZ30" s="22"/>
      <c r="CA30" s="23"/>
      <c r="CB30" s="24"/>
      <c r="CC30" s="24"/>
      <c r="CD30" s="22"/>
    </row>
    <row r="31" spans="1:82" ht="43.2" customHeight="1">
      <c r="A31" s="33"/>
      <c r="B31" s="420" t="s">
        <v>46</v>
      </c>
      <c r="C31" s="23"/>
      <c r="D31" s="24"/>
      <c r="E31" s="24"/>
      <c r="F31" s="22"/>
      <c r="G31" s="23"/>
      <c r="H31" s="24"/>
      <c r="I31" s="24"/>
      <c r="J31" s="18"/>
      <c r="K31" s="23"/>
      <c r="L31" s="17"/>
      <c r="M31" s="17"/>
      <c r="N31" s="18"/>
      <c r="O31" s="16"/>
      <c r="P31" s="17"/>
      <c r="Q31" s="17"/>
      <c r="R31" s="19"/>
      <c r="S31" s="20"/>
      <c r="T31" s="21"/>
      <c r="U31" s="21"/>
      <c r="V31" s="19"/>
      <c r="W31" s="20"/>
      <c r="X31" s="21"/>
      <c r="Y31" s="21"/>
      <c r="Z31" s="19"/>
      <c r="AA31" s="20"/>
      <c r="AB31" s="21"/>
      <c r="AC31" s="21"/>
      <c r="AD31" s="19"/>
      <c r="AE31" s="20"/>
      <c r="AF31" s="21"/>
      <c r="AG31" s="21"/>
      <c r="AH31" s="19"/>
      <c r="AI31" s="20"/>
      <c r="AJ31" s="21"/>
      <c r="AK31" s="21"/>
      <c r="AL31" s="19"/>
      <c r="AM31" s="20"/>
      <c r="AN31" s="21"/>
      <c r="AO31" s="21"/>
      <c r="AP31" s="19"/>
      <c r="AQ31" s="20"/>
      <c r="AR31" s="21"/>
      <c r="AS31" s="21"/>
      <c r="AT31" s="19"/>
      <c r="AU31" s="20"/>
      <c r="AV31" s="21"/>
      <c r="AW31" s="21"/>
      <c r="AX31" s="19"/>
      <c r="AY31" s="20"/>
      <c r="AZ31" s="21"/>
      <c r="BA31" s="21"/>
      <c r="BB31" s="19"/>
      <c r="BC31" s="23"/>
      <c r="BD31" s="24"/>
      <c r="BE31" s="24"/>
      <c r="BF31" s="22"/>
      <c r="BG31" s="23"/>
      <c r="BH31" s="24"/>
      <c r="BI31" s="24"/>
      <c r="BJ31" s="22"/>
      <c r="BK31" s="23"/>
      <c r="BL31" s="24"/>
      <c r="BM31" s="24"/>
      <c r="BN31" s="22"/>
      <c r="BO31" s="23"/>
      <c r="BP31" s="24"/>
      <c r="BQ31" s="24"/>
      <c r="BR31" s="22"/>
      <c r="BS31" s="23"/>
      <c r="BT31" s="24"/>
      <c r="BU31" s="24"/>
      <c r="BV31" s="22"/>
      <c r="BW31" s="23"/>
      <c r="BX31" s="24"/>
      <c r="BY31" s="24"/>
      <c r="BZ31" s="22"/>
      <c r="CA31" s="23"/>
      <c r="CB31" s="24"/>
      <c r="CC31" s="24"/>
      <c r="CD31" s="22"/>
    </row>
    <row r="32" spans="1:82" ht="43.2" customHeight="1">
      <c r="A32" s="33"/>
      <c r="B32" s="420" t="s">
        <v>47</v>
      </c>
      <c r="C32" s="20"/>
      <c r="D32" s="24"/>
      <c r="E32" s="24"/>
      <c r="F32" s="19"/>
      <c r="G32" s="20"/>
      <c r="H32" s="21"/>
      <c r="I32" s="21"/>
      <c r="J32" s="19"/>
      <c r="K32" s="20"/>
      <c r="L32" s="21"/>
      <c r="M32" s="21"/>
      <c r="N32" s="19"/>
      <c r="O32" s="20"/>
      <c r="P32" s="21"/>
      <c r="Q32" s="21"/>
      <c r="R32" s="19"/>
      <c r="S32" s="20"/>
      <c r="T32" s="21"/>
      <c r="U32" s="21"/>
      <c r="V32" s="19"/>
      <c r="W32" s="20"/>
      <c r="X32" s="21"/>
      <c r="Y32" s="21"/>
      <c r="Z32" s="19"/>
      <c r="AA32" s="23"/>
      <c r="AB32" s="24"/>
      <c r="AC32" s="21"/>
      <c r="AD32" s="19"/>
      <c r="AE32" s="23"/>
      <c r="AF32" s="24"/>
      <c r="AG32" s="24"/>
      <c r="AH32" s="22"/>
      <c r="AI32" s="23"/>
      <c r="AJ32" s="24"/>
      <c r="AK32" s="24"/>
      <c r="AL32" s="22"/>
      <c r="AM32" s="23"/>
      <c r="AN32" s="24"/>
      <c r="AO32" s="24"/>
      <c r="AP32" s="22"/>
      <c r="AQ32" s="23"/>
      <c r="AR32" s="24"/>
      <c r="AS32" s="24"/>
      <c r="AT32" s="22"/>
      <c r="AU32" s="23"/>
      <c r="AV32" s="24"/>
      <c r="AW32" s="24"/>
      <c r="AX32" s="22"/>
      <c r="AY32" s="23"/>
      <c r="AZ32" s="24"/>
      <c r="BA32" s="24"/>
      <c r="BB32" s="22"/>
      <c r="BC32" s="23"/>
      <c r="BD32" s="24"/>
      <c r="BE32" s="24"/>
      <c r="BF32" s="22"/>
      <c r="BG32" s="23"/>
      <c r="BH32" s="24"/>
      <c r="BI32" s="24"/>
      <c r="BJ32" s="22"/>
      <c r="BK32" s="23"/>
      <c r="BL32" s="24"/>
      <c r="BM32" s="24"/>
      <c r="BN32" s="22"/>
      <c r="BO32" s="23"/>
      <c r="BP32" s="24"/>
      <c r="BQ32" s="24"/>
      <c r="BR32" s="22"/>
      <c r="BS32" s="23"/>
      <c r="BT32" s="24"/>
      <c r="BU32" s="24"/>
      <c r="BV32" s="22"/>
      <c r="BW32" s="23"/>
      <c r="BX32" s="24"/>
      <c r="BY32" s="24"/>
      <c r="BZ32" s="22"/>
      <c r="CA32" s="23"/>
      <c r="CB32" s="24"/>
      <c r="CC32" s="24"/>
      <c r="CD32" s="22"/>
    </row>
    <row r="33" spans="1:82" ht="43.2" customHeight="1">
      <c r="A33" s="33"/>
      <c r="B33" s="420" t="s">
        <v>48</v>
      </c>
      <c r="C33" s="23"/>
      <c r="D33" s="24"/>
      <c r="E33" s="17"/>
      <c r="F33" s="18"/>
      <c r="G33" s="23"/>
      <c r="H33" s="24"/>
      <c r="I33" s="17"/>
      <c r="J33" s="19"/>
      <c r="K33" s="20"/>
      <c r="L33" s="17"/>
      <c r="M33" s="21"/>
      <c r="N33" s="18"/>
      <c r="O33" s="16"/>
      <c r="P33" s="21"/>
      <c r="Q33" s="21"/>
      <c r="R33" s="19"/>
      <c r="S33" s="20"/>
      <c r="T33" s="21"/>
      <c r="U33" s="21"/>
      <c r="V33" s="19"/>
      <c r="W33" s="20"/>
      <c r="X33" s="21"/>
      <c r="Y33" s="21"/>
      <c r="Z33" s="19"/>
      <c r="AA33" s="20"/>
      <c r="AB33" s="21"/>
      <c r="AC33" s="21"/>
      <c r="AD33" s="19"/>
      <c r="AE33" s="20"/>
      <c r="AF33" s="17"/>
      <c r="AG33" s="24"/>
      <c r="AH33" s="22"/>
      <c r="AI33" s="23"/>
      <c r="AJ33" s="24"/>
      <c r="AK33" s="24"/>
      <c r="AL33" s="22"/>
      <c r="AM33" s="23"/>
      <c r="AN33" s="24"/>
      <c r="AO33" s="24"/>
      <c r="AP33" s="22"/>
      <c r="AQ33" s="23"/>
      <c r="AR33" s="24"/>
      <c r="AS33" s="24"/>
      <c r="AT33" s="22"/>
      <c r="AU33" s="23"/>
      <c r="AV33" s="24"/>
      <c r="AW33" s="24"/>
      <c r="AX33" s="22"/>
      <c r="AY33" s="23"/>
      <c r="AZ33" s="24"/>
      <c r="BA33" s="24"/>
      <c r="BB33" s="22"/>
      <c r="BC33" s="23"/>
      <c r="BD33" s="24"/>
      <c r="BE33" s="24"/>
      <c r="BF33" s="22"/>
      <c r="BG33" s="23"/>
      <c r="BH33" s="24"/>
      <c r="BI33" s="24"/>
      <c r="BJ33" s="22"/>
      <c r="BK33" s="23"/>
      <c r="BL33" s="24"/>
      <c r="BM33" s="24"/>
      <c r="BN33" s="22"/>
      <c r="BO33" s="23"/>
      <c r="BP33" s="24"/>
      <c r="BQ33" s="24"/>
      <c r="BR33" s="22"/>
      <c r="BS33" s="23"/>
      <c r="BT33" s="24"/>
      <c r="BU33" s="24"/>
      <c r="BV33" s="22"/>
      <c r="BW33" s="23"/>
      <c r="BX33" s="24"/>
      <c r="BY33" s="24"/>
      <c r="BZ33" s="22"/>
      <c r="CA33" s="23"/>
      <c r="CB33" s="24"/>
      <c r="CC33" s="24"/>
      <c r="CD33" s="22"/>
    </row>
    <row r="34" spans="1:82" ht="43.2" customHeight="1">
      <c r="A34" s="33"/>
      <c r="B34" s="420" t="s">
        <v>59</v>
      </c>
      <c r="C34" s="16"/>
      <c r="D34" s="24"/>
      <c r="E34" s="24"/>
      <c r="F34" s="18"/>
      <c r="G34" s="20"/>
      <c r="H34" s="17"/>
      <c r="I34" s="21"/>
      <c r="J34" s="19"/>
      <c r="K34" s="20"/>
      <c r="L34" s="21"/>
      <c r="M34" s="17"/>
      <c r="N34" s="19"/>
      <c r="O34" s="16"/>
      <c r="P34" s="17"/>
      <c r="Q34" s="17"/>
      <c r="R34" s="19"/>
      <c r="S34" s="20"/>
      <c r="T34" s="21"/>
      <c r="U34" s="21"/>
      <c r="V34" s="19"/>
      <c r="W34" s="20"/>
      <c r="X34" s="17"/>
      <c r="Y34" s="21"/>
      <c r="Z34" s="19"/>
      <c r="AA34" s="20"/>
      <c r="AB34" s="21"/>
      <c r="AC34" s="21"/>
      <c r="AD34" s="19"/>
      <c r="AE34" s="20"/>
      <c r="AF34" s="21"/>
      <c r="AG34" s="21"/>
      <c r="AH34" s="19"/>
      <c r="AI34" s="20"/>
      <c r="AJ34" s="21"/>
      <c r="AK34" s="21"/>
      <c r="AL34" s="19"/>
      <c r="AM34" s="20"/>
      <c r="AN34" s="17"/>
      <c r="AO34" s="21"/>
      <c r="AP34" s="19"/>
      <c r="AQ34" s="20"/>
      <c r="AR34" s="17"/>
      <c r="AS34" s="24"/>
      <c r="AT34" s="22"/>
      <c r="AU34" s="23"/>
      <c r="AV34" s="24"/>
      <c r="AW34" s="24"/>
      <c r="AX34" s="22"/>
      <c r="AY34" s="23"/>
      <c r="AZ34" s="24"/>
      <c r="BA34" s="17"/>
      <c r="BB34" s="18"/>
      <c r="BC34" s="20"/>
      <c r="BD34" s="17"/>
      <c r="BE34" s="24"/>
      <c r="BF34" s="18"/>
      <c r="BG34" s="16"/>
      <c r="BH34" s="24"/>
      <c r="BI34" s="24"/>
      <c r="BJ34" s="22"/>
      <c r="BK34" s="23"/>
      <c r="BL34" s="24"/>
      <c r="BM34" s="24"/>
      <c r="BN34" s="22"/>
      <c r="BO34" s="23"/>
      <c r="BP34" s="24"/>
      <c r="BQ34" s="24"/>
      <c r="BR34" s="22"/>
      <c r="BS34" s="23"/>
      <c r="BT34" s="24"/>
      <c r="BU34" s="24"/>
      <c r="BV34" s="22"/>
      <c r="BW34" s="23"/>
      <c r="BX34" s="24"/>
      <c r="BY34" s="24"/>
      <c r="BZ34" s="18"/>
      <c r="CA34" s="20"/>
      <c r="CB34" s="17"/>
      <c r="CC34" s="21"/>
      <c r="CD34" s="19"/>
    </row>
    <row r="35" spans="1:82" ht="46.95" customHeight="1">
      <c r="A35" s="33"/>
      <c r="B35" s="35"/>
      <c r="C35" s="36"/>
      <c r="D35" s="36"/>
      <c r="E35" s="36"/>
      <c r="F35" s="36"/>
      <c r="G35" s="36"/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  <c r="BA35" s="36"/>
      <c r="BB35" s="36"/>
      <c r="BC35" s="36"/>
      <c r="BD35" s="36"/>
      <c r="BE35" s="36"/>
      <c r="BF35" s="36"/>
      <c r="BG35" s="36"/>
      <c r="BH35" s="36"/>
      <c r="BI35" s="36"/>
      <c r="BJ35" s="36"/>
      <c r="BK35" s="36"/>
      <c r="BL35" s="36"/>
      <c r="BM35" s="36"/>
      <c r="BN35" s="36"/>
      <c r="BO35" s="36"/>
      <c r="BP35" s="36"/>
      <c r="BQ35" s="36"/>
      <c r="BR35" s="36"/>
      <c r="BS35" s="36"/>
      <c r="BT35" s="36"/>
      <c r="BU35" s="36"/>
      <c r="BV35" s="36"/>
      <c r="BW35" s="34"/>
      <c r="BX35" s="34"/>
      <c r="BY35" s="34"/>
      <c r="BZ35" s="34"/>
    </row>
  </sheetData>
  <mergeCells count="92">
    <mergeCell ref="AY22:BB22"/>
    <mergeCell ref="S8:V8"/>
    <mergeCell ref="W8:Z8"/>
    <mergeCell ref="W22:Z22"/>
    <mergeCell ref="AA22:AD22"/>
    <mergeCell ref="AE22:AH22"/>
    <mergeCell ref="AI9:AL9"/>
    <mergeCell ref="AM9:AP9"/>
    <mergeCell ref="AQ9:AT9"/>
    <mergeCell ref="AU9:AX9"/>
    <mergeCell ref="AY9:BB9"/>
    <mergeCell ref="C22:F22"/>
    <mergeCell ref="G22:J22"/>
    <mergeCell ref="K22:N22"/>
    <mergeCell ref="O22:R22"/>
    <mergeCell ref="S22:V22"/>
    <mergeCell ref="CA8:CD8"/>
    <mergeCell ref="C9:F9"/>
    <mergeCell ref="K9:N9"/>
    <mergeCell ref="S9:V9"/>
    <mergeCell ref="W9:Z9"/>
    <mergeCell ref="AA9:AD9"/>
    <mergeCell ref="BW8:BZ8"/>
    <mergeCell ref="BC8:BF8"/>
    <mergeCell ref="BG8:BJ8"/>
    <mergeCell ref="BK8:BN8"/>
    <mergeCell ref="BO8:BR8"/>
    <mergeCell ref="BS8:BV8"/>
    <mergeCell ref="C8:F8"/>
    <mergeCell ref="G8:J8"/>
    <mergeCell ref="K8:N8"/>
    <mergeCell ref="AY8:BB8"/>
    <mergeCell ref="O8:R8"/>
    <mergeCell ref="BC9:BF9"/>
    <mergeCell ref="BK22:BN22"/>
    <mergeCell ref="BO22:BR22"/>
    <mergeCell ref="BS22:BV22"/>
    <mergeCell ref="BC22:BF22"/>
    <mergeCell ref="AI22:AL22"/>
    <mergeCell ref="AA8:AD8"/>
    <mergeCell ref="AE8:AH8"/>
    <mergeCell ref="AI8:AL8"/>
    <mergeCell ref="AM8:AP8"/>
    <mergeCell ref="AQ8:AT8"/>
    <mergeCell ref="AU8:AX8"/>
    <mergeCell ref="AM22:AP22"/>
    <mergeCell ref="AQ22:AT22"/>
    <mergeCell ref="AU22:AX22"/>
    <mergeCell ref="C10:F10"/>
    <mergeCell ref="K10:N10"/>
    <mergeCell ref="S10:V10"/>
    <mergeCell ref="W10:Z10"/>
    <mergeCell ref="AA10:AD10"/>
    <mergeCell ref="CA22:CD22"/>
    <mergeCell ref="BG9:BJ9"/>
    <mergeCell ref="BK9:BN9"/>
    <mergeCell ref="BO9:BR9"/>
    <mergeCell ref="BS9:BV9"/>
    <mergeCell ref="BW9:BZ9"/>
    <mergeCell ref="BW22:BZ22"/>
    <mergeCell ref="BG22:BJ22"/>
    <mergeCell ref="C11:F11"/>
    <mergeCell ref="K11:N11"/>
    <mergeCell ref="S11:V11"/>
    <mergeCell ref="W11:Z11"/>
    <mergeCell ref="AA11:AD11"/>
    <mergeCell ref="K23:N23"/>
    <mergeCell ref="S23:V23"/>
    <mergeCell ref="W23:Z23"/>
    <mergeCell ref="AA23:AD23"/>
    <mergeCell ref="AI23:AL23"/>
    <mergeCell ref="BK23:BN23"/>
    <mergeCell ref="BO23:BR23"/>
    <mergeCell ref="BS23:BV23"/>
    <mergeCell ref="BW23:BZ23"/>
    <mergeCell ref="C24:F24"/>
    <mergeCell ref="K24:N24"/>
    <mergeCell ref="S24:V24"/>
    <mergeCell ref="W24:Z24"/>
    <mergeCell ref="AA24:AD24"/>
    <mergeCell ref="AM23:AP23"/>
    <mergeCell ref="AQ23:AT23"/>
    <mergeCell ref="AU23:AX23"/>
    <mergeCell ref="AY23:BB23"/>
    <mergeCell ref="BC23:BF23"/>
    <mergeCell ref="BG23:BJ23"/>
    <mergeCell ref="C23:F23"/>
    <mergeCell ref="C25:F25"/>
    <mergeCell ref="K25:N25"/>
    <mergeCell ref="S25:V25"/>
    <mergeCell ref="W25:Z25"/>
    <mergeCell ref="AA25:AD2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13FBD-1FAD-46D0-8AB3-64B004348155}">
  <sheetPr codeName="Sheet30"/>
  <dimension ref="A1:S39"/>
  <sheetViews>
    <sheetView zoomScale="80" zoomScaleNormal="80" workbookViewId="0">
      <selection activeCell="F15" sqref="F15"/>
    </sheetView>
  </sheetViews>
  <sheetFormatPr defaultColWidth="9.109375" defaultRowHeight="13.8"/>
  <cols>
    <col min="1" max="2" width="9.109375" style="249"/>
    <col min="3" max="3" width="2.33203125" style="249" customWidth="1"/>
    <col min="4" max="7" width="16.6640625" style="249" customWidth="1"/>
    <col min="8" max="8" width="1.44140625" style="249" customWidth="1"/>
    <col min="9" max="16384" width="9.109375" style="249"/>
  </cols>
  <sheetData>
    <row r="1" spans="1:19" s="246" customFormat="1" ht="15.6">
      <c r="A1" s="2" t="s">
        <v>0</v>
      </c>
      <c r="B1" s="245" t="s">
        <v>1167</v>
      </c>
      <c r="C1" s="2"/>
      <c r="D1" s="2"/>
    </row>
    <row r="2" spans="1:19" s="246" customFormat="1" ht="15.6">
      <c r="A2" s="2" t="s">
        <v>1</v>
      </c>
      <c r="B2" s="247" t="s">
        <v>1168</v>
      </c>
      <c r="C2" s="2"/>
      <c r="D2" s="2"/>
    </row>
    <row r="3" spans="1:19" s="246" customFormat="1" ht="15.6">
      <c r="A3" s="2" t="s">
        <v>2</v>
      </c>
      <c r="B3" s="248" t="s">
        <v>216</v>
      </c>
      <c r="C3" s="2"/>
      <c r="D3" s="2"/>
    </row>
    <row r="4" spans="1:19" s="246" customFormat="1" ht="15.6">
      <c r="A4" s="2" t="s">
        <v>3</v>
      </c>
      <c r="B4" s="248" t="s">
        <v>216</v>
      </c>
      <c r="C4" s="2"/>
      <c r="D4" s="2"/>
    </row>
    <row r="5" spans="1:19" s="246" customFormat="1" ht="15.6">
      <c r="A5" s="2" t="s">
        <v>322</v>
      </c>
      <c r="B5" s="258" t="s">
        <v>1169</v>
      </c>
      <c r="C5" s="2"/>
      <c r="D5" s="2"/>
    </row>
    <row r="6" spans="1:19" s="246" customFormat="1" ht="15.6">
      <c r="A6" s="2" t="s">
        <v>323</v>
      </c>
      <c r="B6" s="258" t="s">
        <v>1827</v>
      </c>
      <c r="C6" s="2"/>
      <c r="D6" s="2"/>
    </row>
    <row r="8" spans="1:19">
      <c r="K8" s="472" t="s">
        <v>1170</v>
      </c>
      <c r="L8" s="472" t="s">
        <v>1171</v>
      </c>
      <c r="M8" s="472" t="s">
        <v>1172</v>
      </c>
      <c r="N8" s="472"/>
      <c r="O8" s="472"/>
      <c r="P8" s="472"/>
      <c r="Q8" s="472"/>
      <c r="R8" s="472" t="s">
        <v>1173</v>
      </c>
      <c r="S8" s="472" t="s">
        <v>1174</v>
      </c>
    </row>
    <row r="9" spans="1:19" ht="13.5" customHeight="1">
      <c r="K9" s="472"/>
      <c r="L9" s="472"/>
      <c r="M9" s="472" t="s">
        <v>383</v>
      </c>
      <c r="N9" s="475" t="s">
        <v>1175</v>
      </c>
      <c r="O9" s="475" t="s">
        <v>1176</v>
      </c>
      <c r="P9" s="475" t="s">
        <v>1177</v>
      </c>
      <c r="Q9" s="475" t="s">
        <v>1178</v>
      </c>
      <c r="R9" s="472"/>
      <c r="S9" s="472"/>
    </row>
    <row r="10" spans="1:19" ht="12.75" customHeight="1">
      <c r="K10" s="472"/>
      <c r="L10" s="472"/>
      <c r="M10" s="472"/>
      <c r="N10" s="475"/>
      <c r="O10" s="475"/>
      <c r="P10" s="475"/>
      <c r="Q10" s="475"/>
      <c r="R10" s="472"/>
      <c r="S10" s="472"/>
    </row>
    <row r="11" spans="1:19" ht="16.5" customHeight="1">
      <c r="K11" s="472" t="s">
        <v>919</v>
      </c>
      <c r="L11" s="472" t="s">
        <v>1179</v>
      </c>
      <c r="M11" s="473" t="s">
        <v>1180</v>
      </c>
      <c r="N11" s="473"/>
      <c r="O11" s="473"/>
      <c r="P11" s="473"/>
      <c r="Q11" s="473"/>
      <c r="R11" s="473" t="s">
        <v>1181</v>
      </c>
      <c r="S11" s="473" t="s">
        <v>1182</v>
      </c>
    </row>
    <row r="12" spans="1:19">
      <c r="K12" s="472"/>
      <c r="L12" s="472"/>
      <c r="M12" s="473" t="s">
        <v>378</v>
      </c>
      <c r="N12" s="474" t="s">
        <v>1183</v>
      </c>
      <c r="O12" s="474" t="s">
        <v>1184</v>
      </c>
      <c r="P12" s="474" t="s">
        <v>1185</v>
      </c>
      <c r="Q12" s="474" t="s">
        <v>1186</v>
      </c>
      <c r="R12" s="473"/>
      <c r="S12" s="473"/>
    </row>
    <row r="13" spans="1:19" ht="16.5" customHeight="1">
      <c r="J13" s="250"/>
      <c r="K13" s="472"/>
      <c r="L13" s="472"/>
      <c r="M13" s="473"/>
      <c r="N13" s="474"/>
      <c r="O13" s="474"/>
      <c r="P13" s="474"/>
      <c r="Q13" s="474"/>
      <c r="R13" s="473"/>
      <c r="S13" s="473"/>
    </row>
    <row r="14" spans="1:19" ht="27.6">
      <c r="J14" s="250" t="s">
        <v>1187</v>
      </c>
      <c r="K14" s="251" t="s">
        <v>1188</v>
      </c>
      <c r="L14" s="252" t="s">
        <v>1189</v>
      </c>
      <c r="M14" s="253">
        <v>152.74911200511826</v>
      </c>
      <c r="N14" s="253">
        <v>138.05950000000001</v>
      </c>
      <c r="O14" s="253">
        <v>356.63499999999999</v>
      </c>
      <c r="P14" s="253">
        <v>120.17999999999999</v>
      </c>
      <c r="Q14" s="253">
        <v>16374.620000000014</v>
      </c>
      <c r="R14" s="253">
        <v>164.68039847181021</v>
      </c>
      <c r="S14" s="253">
        <v>160.05709489611138</v>
      </c>
    </row>
    <row r="15" spans="1:19" ht="27.6">
      <c r="J15" s="250" t="s">
        <v>1190</v>
      </c>
      <c r="K15" s="251" t="s">
        <v>1191</v>
      </c>
      <c r="L15" s="254" t="s">
        <v>1192</v>
      </c>
      <c r="M15" s="253">
        <v>-2.768854314387363</v>
      </c>
      <c r="N15" s="253">
        <v>-3.3000000000000003</v>
      </c>
      <c r="O15" s="253">
        <v>0.1</v>
      </c>
      <c r="P15" s="253">
        <v>-7.9578640199999997</v>
      </c>
      <c r="Q15" s="253">
        <v>1.5486167420000025</v>
      </c>
      <c r="R15" s="253">
        <v>-3.4350169204676617</v>
      </c>
      <c r="S15" s="253">
        <v>-3.2332174528885753</v>
      </c>
    </row>
    <row r="16" spans="1:19">
      <c r="J16" s="250" t="s">
        <v>1193</v>
      </c>
      <c r="K16" s="251" t="s">
        <v>1194</v>
      </c>
      <c r="L16" s="252" t="s">
        <v>1195</v>
      </c>
      <c r="M16" s="253">
        <v>7.4862574868681282</v>
      </c>
      <c r="N16" s="253">
        <v>1.5402</v>
      </c>
      <c r="O16" s="253">
        <v>10.280813275</v>
      </c>
      <c r="P16" s="253">
        <v>0.48292000000000007</v>
      </c>
      <c r="Q16" s="253">
        <v>14.242076446000002</v>
      </c>
      <c r="R16" s="253">
        <v>8.374070302934399</v>
      </c>
      <c r="S16" s="253">
        <v>7.0088606751840015</v>
      </c>
    </row>
    <row r="17" spans="1:19">
      <c r="J17" s="250" t="s">
        <v>1196</v>
      </c>
      <c r="K17" s="255" t="s">
        <v>1197</v>
      </c>
      <c r="L17" s="256" t="s">
        <v>1198</v>
      </c>
      <c r="M17" s="253">
        <v>29.745558750464401</v>
      </c>
      <c r="N17" s="253">
        <v>26.900000000000002</v>
      </c>
      <c r="O17" s="253">
        <v>30.099999999999998</v>
      </c>
      <c r="P17" s="253">
        <v>25.950906826000004</v>
      </c>
      <c r="Q17" s="253">
        <v>34.619999999999997</v>
      </c>
      <c r="R17" s="253">
        <v>29.771818297690288</v>
      </c>
      <c r="S17" s="253">
        <v>32.351937129242955</v>
      </c>
    </row>
    <row r="20" spans="1:19">
      <c r="C20" s="83"/>
      <c r="D20" s="83"/>
      <c r="E20" s="83"/>
      <c r="F20" s="83"/>
      <c r="G20" s="83"/>
      <c r="H20" s="83"/>
    </row>
    <row r="21" spans="1:19" ht="14.4" thickBot="1">
      <c r="C21" s="83"/>
      <c r="D21" s="83"/>
      <c r="E21" s="83"/>
      <c r="F21" s="83"/>
      <c r="G21" s="83"/>
      <c r="H21" s="83"/>
    </row>
    <row r="22" spans="1:19" ht="21.6" thickBot="1">
      <c r="C22" s="83"/>
      <c r="D22" s="463" t="s">
        <v>1199</v>
      </c>
      <c r="E22" s="464"/>
      <c r="F22" s="464"/>
      <c r="G22" s="465"/>
      <c r="H22" s="83"/>
    </row>
    <row r="23" spans="1:19" ht="21.6" thickBot="1">
      <c r="C23" s="83"/>
      <c r="D23" s="257" t="s">
        <v>1187</v>
      </c>
      <c r="E23" s="257" t="s">
        <v>1200</v>
      </c>
      <c r="F23" s="257" t="s">
        <v>1193</v>
      </c>
      <c r="G23" s="257" t="s">
        <v>1201</v>
      </c>
      <c r="H23" s="83"/>
    </row>
    <row r="24" spans="1:19" ht="98.25" customHeight="1" thickBot="1">
      <c r="A24" s="83"/>
      <c r="B24" s="83"/>
      <c r="C24" s="83"/>
      <c r="D24" s="466"/>
      <c r="E24" s="466"/>
      <c r="F24" s="469"/>
      <c r="G24" s="469"/>
      <c r="H24" s="83"/>
      <c r="I24" s="83"/>
      <c r="J24" s="83"/>
      <c r="K24" s="83"/>
    </row>
    <row r="25" spans="1:19" ht="98.25" customHeight="1" thickBot="1">
      <c r="A25" s="83"/>
      <c r="B25" s="83"/>
      <c r="C25" s="83"/>
      <c r="D25" s="467"/>
      <c r="E25" s="467"/>
      <c r="F25" s="470"/>
      <c r="G25" s="470"/>
      <c r="H25" s="83"/>
      <c r="I25" s="83"/>
      <c r="J25" s="83"/>
      <c r="K25" s="83"/>
    </row>
    <row r="26" spans="1:19" ht="60.75" customHeight="1" thickBot="1">
      <c r="A26" s="83"/>
      <c r="B26" s="83"/>
      <c r="C26" s="83"/>
      <c r="D26" s="468"/>
      <c r="E26" s="468"/>
      <c r="F26" s="471"/>
      <c r="G26" s="471"/>
      <c r="H26" s="83"/>
      <c r="I26" s="83"/>
      <c r="J26" s="83"/>
      <c r="K26" s="83"/>
    </row>
    <row r="27" spans="1:19">
      <c r="A27" s="83"/>
      <c r="B27" s="83"/>
      <c r="C27" s="83"/>
      <c r="D27" s="83"/>
      <c r="E27" s="83"/>
      <c r="F27" s="83"/>
      <c r="G27" s="83"/>
      <c r="H27" s="83"/>
      <c r="I27" s="83"/>
      <c r="J27" s="83"/>
      <c r="K27" s="83"/>
    </row>
    <row r="28" spans="1:19">
      <c r="A28" s="83"/>
      <c r="B28" s="83"/>
      <c r="C28" s="83"/>
      <c r="D28" s="83"/>
      <c r="E28" s="83"/>
      <c r="F28" s="83"/>
      <c r="G28" s="83"/>
      <c r="H28" s="83"/>
      <c r="I28" s="83"/>
      <c r="J28" s="83"/>
      <c r="K28" s="83"/>
    </row>
    <row r="29" spans="1:19">
      <c r="A29" s="83"/>
      <c r="B29" s="83"/>
      <c r="C29" s="83"/>
      <c r="D29" s="83"/>
      <c r="E29" s="83"/>
      <c r="F29" s="83"/>
      <c r="G29" s="83"/>
      <c r="H29" s="83"/>
      <c r="I29" s="83"/>
      <c r="J29" s="83"/>
      <c r="K29" s="83"/>
    </row>
    <row r="30" spans="1:19">
      <c r="A30" s="83"/>
      <c r="B30" s="83"/>
      <c r="C30" s="83"/>
      <c r="D30" s="83"/>
      <c r="E30" s="83"/>
      <c r="F30" s="83"/>
      <c r="G30" s="83"/>
      <c r="H30" s="83"/>
      <c r="I30" s="83"/>
      <c r="J30" s="83"/>
      <c r="K30" s="83"/>
    </row>
    <row r="31" spans="1:19">
      <c r="A31" s="83"/>
      <c r="B31" s="83"/>
      <c r="C31" s="83"/>
      <c r="D31" s="83"/>
      <c r="E31" s="83"/>
      <c r="F31" s="83"/>
      <c r="G31" s="83"/>
      <c r="H31" s="83"/>
      <c r="I31" s="83"/>
      <c r="J31" s="83"/>
      <c r="K31" s="83"/>
    </row>
    <row r="32" spans="1:19">
      <c r="A32" s="83"/>
      <c r="B32" s="83"/>
      <c r="C32" s="83"/>
      <c r="D32" s="83"/>
      <c r="E32" s="83"/>
      <c r="F32" s="83"/>
      <c r="G32" s="83"/>
      <c r="H32" s="83"/>
      <c r="I32" s="83"/>
      <c r="J32" s="83"/>
      <c r="K32" s="83"/>
    </row>
    <row r="33" spans="1:11" ht="14.4" thickBot="1">
      <c r="A33" s="83"/>
      <c r="B33" s="83"/>
      <c r="C33" s="83"/>
      <c r="D33" s="83"/>
      <c r="E33" s="83"/>
      <c r="F33" s="83"/>
      <c r="G33" s="83"/>
      <c r="H33" s="83"/>
      <c r="I33" s="83"/>
      <c r="J33" s="83"/>
      <c r="K33" s="83"/>
    </row>
    <row r="34" spans="1:11" ht="21.6" thickBot="1">
      <c r="D34" s="463" t="s">
        <v>1202</v>
      </c>
      <c r="E34" s="464"/>
      <c r="F34" s="464"/>
      <c r="G34" s="465"/>
    </row>
    <row r="35" spans="1:11" ht="21.6" thickBot="1">
      <c r="D35" s="257" t="s">
        <v>1188</v>
      </c>
      <c r="E35" s="257" t="s">
        <v>1203</v>
      </c>
      <c r="F35" s="257" t="s">
        <v>1194</v>
      </c>
      <c r="G35" s="257" t="s">
        <v>1204</v>
      </c>
    </row>
    <row r="36" spans="1:11" ht="84" customHeight="1" thickBot="1">
      <c r="D36" s="457"/>
      <c r="E36" s="457"/>
      <c r="F36" s="460"/>
      <c r="G36" s="460"/>
    </row>
    <row r="37" spans="1:11" ht="84" customHeight="1" thickBot="1">
      <c r="D37" s="458"/>
      <c r="E37" s="458"/>
      <c r="F37" s="461"/>
      <c r="G37" s="461"/>
    </row>
    <row r="38" spans="1:11" ht="84" customHeight="1" thickBot="1">
      <c r="D38" s="459"/>
      <c r="E38" s="459"/>
      <c r="F38" s="462"/>
      <c r="G38" s="462"/>
    </row>
    <row r="39" spans="1:11" ht="84" customHeight="1"/>
  </sheetData>
  <mergeCells count="30">
    <mergeCell ref="K8:K10"/>
    <mergeCell ref="L8:L10"/>
    <mergeCell ref="M8:Q8"/>
    <mergeCell ref="R8:R10"/>
    <mergeCell ref="S8:S10"/>
    <mergeCell ref="M9:M10"/>
    <mergeCell ref="N9:N10"/>
    <mergeCell ref="O9:O10"/>
    <mergeCell ref="P9:P10"/>
    <mergeCell ref="Q9:Q10"/>
    <mergeCell ref="K11:K13"/>
    <mergeCell ref="L11:L13"/>
    <mergeCell ref="M11:Q11"/>
    <mergeCell ref="R11:R13"/>
    <mergeCell ref="S11:S13"/>
    <mergeCell ref="M12:M13"/>
    <mergeCell ref="N12:N13"/>
    <mergeCell ref="O12:O13"/>
    <mergeCell ref="P12:P13"/>
    <mergeCell ref="Q12:Q13"/>
    <mergeCell ref="D36:D38"/>
    <mergeCell ref="E36:E38"/>
    <mergeCell ref="F36:F38"/>
    <mergeCell ref="G36:G38"/>
    <mergeCell ref="D22:G22"/>
    <mergeCell ref="D24:D26"/>
    <mergeCell ref="E24:E26"/>
    <mergeCell ref="F24:F26"/>
    <mergeCell ref="G24:G26"/>
    <mergeCell ref="D34:G34"/>
  </mergeCell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F6C25-C6D9-4DBD-BADE-8DDD5D14E91F}">
  <sheetPr codeName="Sheet31"/>
  <dimension ref="A1:CM21"/>
  <sheetViews>
    <sheetView zoomScale="85" zoomScaleNormal="85" workbookViewId="0">
      <selection activeCell="O48" sqref="O48"/>
    </sheetView>
  </sheetViews>
  <sheetFormatPr defaultColWidth="9.109375" defaultRowHeight="13.8"/>
  <cols>
    <col min="1" max="13" width="9.109375" style="249"/>
    <col min="14" max="14" width="25.6640625" style="249" bestFit="1" customWidth="1"/>
    <col min="15" max="15" width="30.33203125" style="249" bestFit="1" customWidth="1"/>
    <col min="16" max="23" width="12" style="249" bestFit="1" customWidth="1"/>
    <col min="24" max="25" width="11" style="249" bestFit="1" customWidth="1"/>
    <col min="26" max="27" width="12" style="249" bestFit="1" customWidth="1"/>
    <col min="28" max="28" width="10" style="249" bestFit="1" customWidth="1"/>
    <col min="29" max="30" width="12" style="249" bestFit="1" customWidth="1"/>
    <col min="31" max="61" width="19.88671875" style="249" customWidth="1"/>
    <col min="62" max="62" width="17.109375" style="249" customWidth="1"/>
    <col min="63" max="63" width="17.6640625" style="249" customWidth="1"/>
    <col min="64" max="64" width="16.109375" style="249" customWidth="1"/>
    <col min="65" max="66" width="17.5546875" style="249" customWidth="1"/>
    <col min="67" max="70" width="17.44140625" style="249" customWidth="1"/>
    <col min="71" max="73" width="17.88671875" style="249" customWidth="1"/>
    <col min="74" max="74" width="17.44140625" style="249" customWidth="1"/>
    <col min="75" max="75" width="10.88671875" style="249" customWidth="1"/>
    <col min="76" max="76" width="114.109375" style="249" customWidth="1"/>
    <col min="77" max="77" width="17.44140625" style="249" customWidth="1"/>
    <col min="78" max="78" width="21.44140625" style="249" customWidth="1"/>
    <col min="79" max="80" width="18.5546875" style="249" customWidth="1"/>
    <col min="81" max="81" width="18.44140625" style="249" customWidth="1"/>
    <col min="82" max="82" width="25.5546875" style="249" customWidth="1"/>
    <col min="83" max="83" width="10.88671875" style="249" bestFit="1" customWidth="1"/>
    <col min="84" max="84" width="56.5546875" style="249" customWidth="1"/>
    <col min="85" max="88" width="16.6640625" style="249" bestFit="1" customWidth="1"/>
    <col min="89" max="90" width="16.5546875" style="249" customWidth="1"/>
    <col min="91" max="91" width="10.88671875" style="249" bestFit="1" customWidth="1"/>
    <col min="92" max="92" width="120.6640625" style="249" customWidth="1"/>
    <col min="93" max="97" width="17.88671875" style="249" customWidth="1"/>
    <col min="98" max="104" width="22.109375" style="249" customWidth="1"/>
    <col min="105" max="106" width="9.109375" style="249"/>
    <col min="107" max="111" width="12" style="249" customWidth="1"/>
    <col min="112" max="16384" width="9.109375" style="249"/>
  </cols>
  <sheetData>
    <row r="1" spans="1:91" ht="15.6">
      <c r="A1" s="284" t="s">
        <v>0</v>
      </c>
      <c r="B1" s="285" t="s">
        <v>1301</v>
      </c>
    </row>
    <row r="2" spans="1:91" ht="15.6">
      <c r="A2" s="284" t="s">
        <v>1</v>
      </c>
      <c r="B2" s="286" t="s">
        <v>1302</v>
      </c>
    </row>
    <row r="3" spans="1:91" ht="15.6">
      <c r="A3" s="287" t="s">
        <v>2</v>
      </c>
      <c r="B3" s="288" t="s">
        <v>216</v>
      </c>
    </row>
    <row r="4" spans="1:91" ht="15.6">
      <c r="A4" s="287" t="s">
        <v>3</v>
      </c>
      <c r="B4" s="288" t="s">
        <v>216</v>
      </c>
    </row>
    <row r="5" spans="1:91" ht="15.6">
      <c r="A5" s="289" t="s">
        <v>4</v>
      </c>
      <c r="B5" s="288" t="s">
        <v>1303</v>
      </c>
    </row>
    <row r="6" spans="1:91" ht="15.6">
      <c r="A6" s="289" t="s">
        <v>5</v>
      </c>
      <c r="B6" s="288" t="s">
        <v>1304</v>
      </c>
    </row>
    <row r="7" spans="1:91">
      <c r="P7" s="290">
        <v>43465</v>
      </c>
      <c r="Q7" s="290">
        <v>43555</v>
      </c>
      <c r="R7" s="290">
        <v>43646</v>
      </c>
      <c r="S7" s="290">
        <v>43738</v>
      </c>
      <c r="T7" s="290">
        <v>43830</v>
      </c>
      <c r="U7" s="290">
        <v>43921</v>
      </c>
      <c r="V7" s="290">
        <v>44012</v>
      </c>
      <c r="W7" s="290">
        <v>44104</v>
      </c>
      <c r="X7" s="290">
        <v>44196</v>
      </c>
      <c r="Y7" s="290">
        <v>44286</v>
      </c>
      <c r="Z7" s="290">
        <v>44377</v>
      </c>
      <c r="AA7" s="290">
        <v>44469</v>
      </c>
      <c r="AB7" s="290">
        <v>44561</v>
      </c>
      <c r="AC7" s="290">
        <v>44651</v>
      </c>
      <c r="AD7" s="290">
        <v>44742</v>
      </c>
      <c r="AE7" s="290"/>
      <c r="AF7" s="290"/>
      <c r="AG7" s="290"/>
      <c r="AH7" s="290"/>
      <c r="AI7" s="290"/>
      <c r="AJ7" s="290"/>
      <c r="AK7" s="290"/>
      <c r="AL7" s="290"/>
      <c r="CM7" s="291"/>
    </row>
    <row r="8" spans="1:91">
      <c r="N8" s="249" t="s">
        <v>1305</v>
      </c>
      <c r="O8" s="249" t="s">
        <v>1306</v>
      </c>
      <c r="P8" s="292">
        <v>-3350.6956422429998</v>
      </c>
      <c r="Q8" s="292">
        <v>-3373.2216697387316</v>
      </c>
      <c r="R8" s="292">
        <v>-3378.1397539999998</v>
      </c>
      <c r="S8" s="292">
        <v>-3899.805957</v>
      </c>
      <c r="T8" s="292">
        <v>-3573.5549660000001</v>
      </c>
      <c r="U8" s="292">
        <v>-3975.566131</v>
      </c>
      <c r="V8" s="292">
        <v>-4119.3228963009997</v>
      </c>
      <c r="W8" s="292">
        <v>-3838.6742118269999</v>
      </c>
      <c r="X8" s="292">
        <v>-3379.4354237789998</v>
      </c>
      <c r="Y8" s="292">
        <v>-3244.3211756410001</v>
      </c>
      <c r="Z8" s="292">
        <v>-3180.4515993024179</v>
      </c>
      <c r="AA8" s="292">
        <v>-3176.638416143714</v>
      </c>
      <c r="AB8" s="292">
        <v>-3513.7838911833101</v>
      </c>
      <c r="AC8" s="292">
        <v>-3934.3963249984699</v>
      </c>
      <c r="AD8" s="292">
        <v>-4259.7792568457498</v>
      </c>
    </row>
    <row r="9" spans="1:91">
      <c r="N9" s="249" t="s">
        <v>1307</v>
      </c>
      <c r="O9" s="249" t="s">
        <v>1308</v>
      </c>
      <c r="P9" s="292">
        <v>-4544.5354368420003</v>
      </c>
      <c r="Q9" s="292">
        <v>-4740.8936327000856</v>
      </c>
      <c r="R9" s="292">
        <v>-4611.6010468510003</v>
      </c>
      <c r="S9" s="292">
        <v>-4834.7309418590003</v>
      </c>
      <c r="T9" s="292">
        <v>-4916.3025159999997</v>
      </c>
      <c r="U9" s="292">
        <v>-5510.096536</v>
      </c>
      <c r="V9" s="292">
        <v>-5554.0313601939997</v>
      </c>
      <c r="W9" s="292">
        <v>-6094.2033400789996</v>
      </c>
      <c r="X9" s="292">
        <v>-6681.0339955850004</v>
      </c>
      <c r="Y9" s="292">
        <v>-6402.1102781170002</v>
      </c>
      <c r="Z9" s="292">
        <v>-6784.2928766920004</v>
      </c>
      <c r="AA9" s="292">
        <v>-6843.2983805129998</v>
      </c>
      <c r="AB9" s="292">
        <v>-7674.0783767729999</v>
      </c>
      <c r="AC9" s="292">
        <v>-8356.9726809440199</v>
      </c>
      <c r="AD9" s="292">
        <v>-8804.6082991458497</v>
      </c>
    </row>
    <row r="10" spans="1:91">
      <c r="N10" s="249" t="s">
        <v>1309</v>
      </c>
      <c r="O10" s="249" t="s">
        <v>1310</v>
      </c>
      <c r="P10" s="292">
        <v>0</v>
      </c>
      <c r="Q10" s="292">
        <v>0</v>
      </c>
      <c r="R10" s="292">
        <v>0</v>
      </c>
      <c r="S10" s="292">
        <v>0</v>
      </c>
      <c r="T10" s="292">
        <v>0</v>
      </c>
      <c r="U10" s="292">
        <v>0</v>
      </c>
      <c r="V10" s="292">
        <v>0</v>
      </c>
      <c r="W10" s="292">
        <v>0</v>
      </c>
      <c r="X10" s="292">
        <v>0</v>
      </c>
      <c r="Y10" s="292">
        <v>0</v>
      </c>
      <c r="Z10" s="292">
        <v>0</v>
      </c>
      <c r="AA10" s="292">
        <v>0</v>
      </c>
      <c r="AB10" s="292">
        <v>0</v>
      </c>
      <c r="AC10" s="292">
        <v>0</v>
      </c>
      <c r="AD10" s="292">
        <v>0</v>
      </c>
    </row>
    <row r="11" spans="1:91">
      <c r="N11" s="249" t="s">
        <v>1311</v>
      </c>
      <c r="O11" s="249" t="s">
        <v>1312</v>
      </c>
      <c r="P11" s="292">
        <v>-336.23240218499996</v>
      </c>
      <c r="Q11" s="292">
        <v>-336.72408499999983</v>
      </c>
      <c r="R11" s="292">
        <v>-253.57900400000017</v>
      </c>
      <c r="S11" s="292">
        <v>-249.91125800000009</v>
      </c>
      <c r="T11" s="292">
        <v>-280.51104300000043</v>
      </c>
      <c r="U11" s="292">
        <v>-410.90363799999977</v>
      </c>
      <c r="V11" s="292">
        <v>-318.46399496400045</v>
      </c>
      <c r="W11" s="292">
        <v>-324.11155838900049</v>
      </c>
      <c r="X11" s="292">
        <v>-421.55678580917265</v>
      </c>
      <c r="Y11" s="292">
        <v>-399.94791177664229</v>
      </c>
      <c r="Z11" s="292">
        <v>-271.12415509799939</v>
      </c>
      <c r="AA11" s="292">
        <v>-398.45047693300148</v>
      </c>
      <c r="AB11" s="292">
        <v>-435.79341005700007</v>
      </c>
      <c r="AC11" s="292">
        <v>-471.20572611449461</v>
      </c>
      <c r="AD11" s="292">
        <v>-396.73582593719948</v>
      </c>
    </row>
    <row r="12" spans="1:91">
      <c r="N12" s="249" t="s">
        <v>1313</v>
      </c>
      <c r="O12" s="293" t="s">
        <v>1314</v>
      </c>
      <c r="P12" s="292">
        <v>180.99258399999999</v>
      </c>
      <c r="Q12" s="292">
        <v>189.40883199999999</v>
      </c>
      <c r="R12" s="292">
        <v>187.04626099999999</v>
      </c>
      <c r="S12" s="292">
        <v>207.37051</v>
      </c>
      <c r="T12" s="292">
        <v>191.328192</v>
      </c>
      <c r="U12" s="292">
        <v>193.302809</v>
      </c>
      <c r="V12" s="292">
        <v>184.15667307300001</v>
      </c>
      <c r="W12" s="292">
        <v>182.42284842000001</v>
      </c>
      <c r="X12" s="292">
        <v>164.84488911099999</v>
      </c>
      <c r="Y12" s="292">
        <v>163.64327730700001</v>
      </c>
      <c r="Z12" s="292">
        <v>150.85477704100001</v>
      </c>
      <c r="AA12" s="292">
        <v>155.38202089399999</v>
      </c>
      <c r="AB12" s="292">
        <v>124.23661734700001</v>
      </c>
      <c r="AC12" s="292">
        <v>120.53767219137389</v>
      </c>
      <c r="AD12" s="292">
        <v>144.73533229444618</v>
      </c>
    </row>
    <row r="13" spans="1:91">
      <c r="N13" s="249" t="s">
        <v>1315</v>
      </c>
      <c r="O13" s="293" t="s">
        <v>1316</v>
      </c>
      <c r="P13" s="292">
        <v>4799.8711960419996</v>
      </c>
      <c r="Q13" s="292">
        <v>4609.2386541879996</v>
      </c>
      <c r="R13" s="292">
        <v>4795.8054519999996</v>
      </c>
      <c r="S13" s="292">
        <v>5252.4054839999999</v>
      </c>
      <c r="T13" s="292">
        <v>4989.9190339999996</v>
      </c>
      <c r="U13" s="292">
        <v>5888.1255160000001</v>
      </c>
      <c r="V13" s="292">
        <v>5724.581876823142</v>
      </c>
      <c r="W13" s="292">
        <v>5618.682356112</v>
      </c>
      <c r="X13" s="292">
        <v>5487.1803478270003</v>
      </c>
      <c r="Y13" s="292">
        <v>5322.3328104060001</v>
      </c>
      <c r="Z13" s="292">
        <v>4894.0418274309995</v>
      </c>
      <c r="AA13" s="292">
        <v>5137.5101610355641</v>
      </c>
      <c r="AB13" s="292">
        <v>5517.6678436909997</v>
      </c>
      <c r="AC13" s="292">
        <v>5907.2354957615225</v>
      </c>
      <c r="AD13" s="292">
        <v>6441.3676734547062</v>
      </c>
    </row>
    <row r="14" spans="1:91">
      <c r="N14" s="249" t="s">
        <v>1317</v>
      </c>
      <c r="O14" s="293" t="s">
        <v>1318</v>
      </c>
      <c r="P14" s="292">
        <v>3172.6061730000001</v>
      </c>
      <c r="Q14" s="292">
        <v>3225.2542520000002</v>
      </c>
      <c r="R14" s="292">
        <v>3208.7477060000001</v>
      </c>
      <c r="S14" s="292">
        <v>3396.1080459999998</v>
      </c>
      <c r="T14" s="292">
        <v>2753.7112200000001</v>
      </c>
      <c r="U14" s="292">
        <v>2831.4176149999998</v>
      </c>
      <c r="V14" s="292">
        <v>2916.3185194880002</v>
      </c>
      <c r="W14" s="292">
        <v>2804.0458067700001</v>
      </c>
      <c r="X14" s="292">
        <v>2916.5120138799998</v>
      </c>
      <c r="Y14" s="292">
        <v>3025.2265241139999</v>
      </c>
      <c r="Z14" s="292">
        <v>3030.2952965640002</v>
      </c>
      <c r="AA14" s="292">
        <v>3144.4308851361297</v>
      </c>
      <c r="AB14" s="292">
        <v>3274.31639601487</v>
      </c>
      <c r="AC14" s="292">
        <v>3227.6524680609027</v>
      </c>
      <c r="AD14" s="292">
        <v>3067.9417738131328</v>
      </c>
    </row>
    <row r="15" spans="1:91">
      <c r="N15" s="249" t="s">
        <v>1319</v>
      </c>
      <c r="O15" s="293" t="s">
        <v>1320</v>
      </c>
      <c r="P15" s="292">
        <v>4725.3512771320011</v>
      </c>
      <c r="Q15" s="292">
        <v>4769.6811803420005</v>
      </c>
      <c r="R15" s="292">
        <v>4782.4265699999996</v>
      </c>
      <c r="S15" s="292">
        <v>5285.1173390000004</v>
      </c>
      <c r="T15" s="292">
        <v>4549.5665835000009</v>
      </c>
      <c r="U15" s="292">
        <v>5026.412934</v>
      </c>
      <c r="V15" s="292">
        <v>4612.8428276901031</v>
      </c>
      <c r="W15" s="292">
        <v>5279.1655732604995</v>
      </c>
      <c r="X15" s="292">
        <v>5067.1790470754986</v>
      </c>
      <c r="Y15" s="292">
        <v>5114.5923940819994</v>
      </c>
      <c r="Z15" s="292">
        <v>5075.0984218049998</v>
      </c>
      <c r="AA15" s="292">
        <v>5238.4689181400008</v>
      </c>
      <c r="AB15" s="292">
        <v>5889.1905843250006</v>
      </c>
      <c r="AC15" s="292">
        <v>6202.9105216470307</v>
      </c>
      <c r="AD15" s="292">
        <v>6769.0800288985847</v>
      </c>
    </row>
    <row r="16" spans="1:91">
      <c r="N16" s="249" t="s">
        <v>1321</v>
      </c>
      <c r="O16" s="249" t="s">
        <v>1809</v>
      </c>
      <c r="P16" s="292">
        <v>156.45846281744028</v>
      </c>
      <c r="Q16" s="292">
        <v>151.38830987068766</v>
      </c>
      <c r="R16" s="292">
        <v>157.38836168123782</v>
      </c>
      <c r="S16" s="292">
        <v>157.39421199959099</v>
      </c>
      <c r="T16" s="292">
        <v>142.34892175753814</v>
      </c>
      <c r="U16" s="292">
        <v>140.84944661015939</v>
      </c>
      <c r="V16" s="292">
        <v>134.48903451693639</v>
      </c>
      <c r="W16" s="292">
        <v>135.36444696647607</v>
      </c>
      <c r="X16" s="292">
        <v>130.08664575904123</v>
      </c>
      <c r="Y16" s="292">
        <v>135.6289117714785</v>
      </c>
      <c r="Z16" s="292">
        <v>128.47263673251678</v>
      </c>
      <c r="AA16" s="292">
        <v>131.2659207809773</v>
      </c>
      <c r="AB16" s="292">
        <v>127.3731074930497</v>
      </c>
      <c r="AC16" s="292">
        <v>121.12239483176262</v>
      </c>
      <c r="AD16" s="292">
        <v>122.00411765416608</v>
      </c>
    </row>
    <row r="17" spans="14:30">
      <c r="N17" s="249" t="s">
        <v>1322</v>
      </c>
      <c r="O17" s="249" t="s">
        <v>1810</v>
      </c>
      <c r="P17" s="292">
        <v>132.59222681851085</v>
      </c>
      <c r="Q17" s="292">
        <v>139.27568840925778</v>
      </c>
      <c r="R17" s="292">
        <v>134.4046462852919</v>
      </c>
      <c r="S17" s="292">
        <v>132.43184063288081</v>
      </c>
      <c r="T17" s="292">
        <v>139.28265176987929</v>
      </c>
      <c r="U17" s="292">
        <v>124.36624488825943</v>
      </c>
      <c r="V17" s="292">
        <v>131.45970242886813</v>
      </c>
      <c r="W17" s="292">
        <v>148.53782358099551</v>
      </c>
      <c r="X17" s="292">
        <v>151.35802657977479</v>
      </c>
      <c r="Y17" s="292">
        <v>148.3106985257335</v>
      </c>
      <c r="Z17" s="292">
        <v>160.05709489611138</v>
      </c>
      <c r="AA17" s="292">
        <v>157.44003712773718</v>
      </c>
      <c r="AB17" s="292">
        <v>157.46044248794192</v>
      </c>
      <c r="AC17" s="292">
        <v>164.68039847181021</v>
      </c>
      <c r="AD17" s="292">
        <v>152.41344942853758</v>
      </c>
    </row>
    <row r="18" spans="14:30">
      <c r="N18" s="249" t="s">
        <v>1323</v>
      </c>
      <c r="O18" s="249" t="s">
        <v>1324</v>
      </c>
      <c r="P18" s="292">
        <v>-901.68533101399953</v>
      </c>
      <c r="Q18" s="292">
        <v>-548.07644448300016</v>
      </c>
      <c r="R18" s="292">
        <v>-1022.8855724039986</v>
      </c>
      <c r="S18" s="292">
        <v>-1220.497207340999</v>
      </c>
      <c r="T18" s="292">
        <v>-564.79730317299982</v>
      </c>
      <c r="U18" s="292">
        <v>-568.39104037799916</v>
      </c>
      <c r="V18" s="292">
        <v>62.00939688499966</v>
      </c>
      <c r="W18" s="292">
        <v>-179.38490337300027</v>
      </c>
      <c r="X18" s="292">
        <v>67.810779235000155</v>
      </c>
      <c r="Y18" s="292">
        <v>244.82781111700024</v>
      </c>
      <c r="Z18" s="292">
        <v>1144.267815792</v>
      </c>
      <c r="AA18" s="292">
        <v>955.49896876300045</v>
      </c>
      <c r="AB18" s="292">
        <v>696.0455730220001</v>
      </c>
      <c r="AC18" s="292">
        <v>1722.786746512</v>
      </c>
      <c r="AD18" s="292">
        <v>1180.9413167640391</v>
      </c>
    </row>
    <row r="19" spans="14:30">
      <c r="N19" s="249" t="s">
        <v>1325</v>
      </c>
      <c r="O19" s="294" t="s">
        <v>1326</v>
      </c>
      <c r="P19" s="292">
        <v>37.154784230999212</v>
      </c>
      <c r="Q19" s="292">
        <v>135.98077432100126</v>
      </c>
      <c r="R19" s="292">
        <v>122.58404130200051</v>
      </c>
      <c r="S19" s="292">
        <v>30.589227119998213</v>
      </c>
      <c r="T19" s="292">
        <v>385.58821396899839</v>
      </c>
      <c r="U19" s="292">
        <v>127.82895460999862</v>
      </c>
      <c r="V19" s="292">
        <v>324.29218551475606</v>
      </c>
      <c r="W19" s="292">
        <v>96.837226346500756</v>
      </c>
      <c r="X19" s="292">
        <v>56.864302842500365</v>
      </c>
      <c r="Y19" s="292">
        <v>168.08035295100126</v>
      </c>
      <c r="Z19" s="292">
        <v>391.76015101200028</v>
      </c>
      <c r="AA19" s="292">
        <v>382.2421173284356</v>
      </c>
      <c r="AB19" s="292">
        <v>-65.930177578999974</v>
      </c>
      <c r="AC19" s="292">
        <v>147.17762361607311</v>
      </c>
      <c r="AD19" s="292">
        <v>41.765105840664546</v>
      </c>
    </row>
    <row r="20" spans="14:30">
      <c r="N20" s="249" t="s">
        <v>1327</v>
      </c>
      <c r="O20" s="294" t="s">
        <v>1328</v>
      </c>
      <c r="P20" s="292">
        <v>-610.22102912099945</v>
      </c>
      <c r="Q20" s="292">
        <v>-705.39360892918376</v>
      </c>
      <c r="R20" s="292">
        <v>-621.65694704700036</v>
      </c>
      <c r="S20" s="292">
        <v>-570.53719592000016</v>
      </c>
      <c r="T20" s="292">
        <v>-781.23619529600001</v>
      </c>
      <c r="U20" s="292">
        <v>-770.71286823199989</v>
      </c>
      <c r="V20" s="292">
        <v>-916.06470852699931</v>
      </c>
      <c r="W20" s="292">
        <v>-740.73399047099883</v>
      </c>
      <c r="X20" s="292">
        <v>-361.85316091782624</v>
      </c>
      <c r="Y20" s="292">
        <v>-967.09728032835847</v>
      </c>
      <c r="Z20" s="292">
        <v>-1420.1543619885815</v>
      </c>
      <c r="AA20" s="292">
        <v>-1450.7149125712858</v>
      </c>
      <c r="AB20" s="292">
        <v>-537.55476279268987</v>
      </c>
      <c r="AC20" s="292">
        <v>-1338.0733276710162</v>
      </c>
      <c r="AD20" s="292">
        <v>-1116.7660753236396</v>
      </c>
    </row>
    <row r="21" spans="14:30">
      <c r="N21" s="249" t="s">
        <v>1329</v>
      </c>
      <c r="O21" s="249" t="s">
        <v>1811</v>
      </c>
      <c r="P21" s="292">
        <v>90.745652215907512</v>
      </c>
      <c r="Q21" s="292">
        <v>94.352236521067312</v>
      </c>
      <c r="R21" s="292">
        <v>89.655139413804434</v>
      </c>
      <c r="S21" s="292">
        <v>88.673387010452302</v>
      </c>
      <c r="T21" s="292">
        <v>94.417014054376963</v>
      </c>
      <c r="U21" s="292">
        <v>94.941191494838506</v>
      </c>
      <c r="V21" s="292">
        <v>100.5717326181633</v>
      </c>
      <c r="W21" s="292">
        <v>98.395068712706617</v>
      </c>
      <c r="X21" s="292">
        <v>100.62927197139142</v>
      </c>
      <c r="Y21" s="292">
        <v>102.2735239571286</v>
      </c>
      <c r="Z21" s="292">
        <v>110.88560184757945</v>
      </c>
      <c r="AA21" s="292">
        <v>108.75511918226772</v>
      </c>
      <c r="AB21" s="292">
        <v>106.0709599996928</v>
      </c>
      <c r="AC21" s="292">
        <v>113.91829091405765</v>
      </c>
      <c r="AD21" s="292">
        <v>108.81500252430614</v>
      </c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2CFDA-186B-478B-A2B9-AE43707ACBE5}">
  <sheetPr codeName="Sheet32"/>
  <dimension ref="A1:R5375"/>
  <sheetViews>
    <sheetView showGridLines="0" topLeftCell="A20" zoomScale="85" zoomScaleNormal="85" workbookViewId="0">
      <selection activeCell="O48" sqref="O48"/>
    </sheetView>
  </sheetViews>
  <sheetFormatPr defaultRowHeight="13.2"/>
  <cols>
    <col min="1" max="13" width="8.88671875" style="296"/>
    <col min="14" max="15" width="14.109375" style="297" customWidth="1"/>
    <col min="16" max="16" width="10.109375" style="296" bestFit="1" customWidth="1"/>
    <col min="17" max="239" width="8.88671875" style="296"/>
    <col min="240" max="246" width="17" style="296" customWidth="1"/>
    <col min="247" max="495" width="8.88671875" style="296"/>
    <col min="496" max="502" width="17" style="296" customWidth="1"/>
    <col min="503" max="751" width="8.88671875" style="296"/>
    <col min="752" max="758" width="17" style="296" customWidth="1"/>
    <col min="759" max="1007" width="8.88671875" style="296"/>
    <col min="1008" max="1014" width="17" style="296" customWidth="1"/>
    <col min="1015" max="1263" width="8.88671875" style="296"/>
    <col min="1264" max="1270" width="17" style="296" customWidth="1"/>
    <col min="1271" max="1519" width="8.88671875" style="296"/>
    <col min="1520" max="1526" width="17" style="296" customWidth="1"/>
    <col min="1527" max="1775" width="8.88671875" style="296"/>
    <col min="1776" max="1782" width="17" style="296" customWidth="1"/>
    <col min="1783" max="2031" width="8.88671875" style="296"/>
    <col min="2032" max="2038" width="17" style="296" customWidth="1"/>
    <col min="2039" max="2287" width="8.88671875" style="296"/>
    <col min="2288" max="2294" width="17" style="296" customWidth="1"/>
    <col min="2295" max="2543" width="8.88671875" style="296"/>
    <col min="2544" max="2550" width="17" style="296" customWidth="1"/>
    <col min="2551" max="2799" width="8.88671875" style="296"/>
    <col min="2800" max="2806" width="17" style="296" customWidth="1"/>
    <col min="2807" max="3055" width="8.88671875" style="296"/>
    <col min="3056" max="3062" width="17" style="296" customWidth="1"/>
    <col min="3063" max="3311" width="8.88671875" style="296"/>
    <col min="3312" max="3318" width="17" style="296" customWidth="1"/>
    <col min="3319" max="3567" width="8.88671875" style="296"/>
    <col min="3568" max="3574" width="17" style="296" customWidth="1"/>
    <col min="3575" max="3823" width="8.88671875" style="296"/>
    <col min="3824" max="3830" width="17" style="296" customWidth="1"/>
    <col min="3831" max="4079" width="8.88671875" style="296"/>
    <col min="4080" max="4086" width="17" style="296" customWidth="1"/>
    <col min="4087" max="4335" width="8.88671875" style="296"/>
    <col min="4336" max="4342" width="17" style="296" customWidth="1"/>
    <col min="4343" max="4591" width="8.88671875" style="296"/>
    <col min="4592" max="4598" width="17" style="296" customWidth="1"/>
    <col min="4599" max="4847" width="8.88671875" style="296"/>
    <col min="4848" max="4854" width="17" style="296" customWidth="1"/>
    <col min="4855" max="5103" width="8.88671875" style="296"/>
    <col min="5104" max="5110" width="17" style="296" customWidth="1"/>
    <col min="5111" max="5359" width="8.88671875" style="296"/>
    <col min="5360" max="5366" width="17" style="296" customWidth="1"/>
    <col min="5367" max="5615" width="8.88671875" style="296"/>
    <col min="5616" max="5622" width="17" style="296" customWidth="1"/>
    <col min="5623" max="5871" width="8.88671875" style="296"/>
    <col min="5872" max="5878" width="17" style="296" customWidth="1"/>
    <col min="5879" max="6127" width="8.88671875" style="296"/>
    <col min="6128" max="6134" width="17" style="296" customWidth="1"/>
    <col min="6135" max="6383" width="8.88671875" style="296"/>
    <col min="6384" max="6390" width="17" style="296" customWidth="1"/>
    <col min="6391" max="6639" width="8.88671875" style="296"/>
    <col min="6640" max="6646" width="17" style="296" customWidth="1"/>
    <col min="6647" max="6895" width="8.88671875" style="296"/>
    <col min="6896" max="6902" width="17" style="296" customWidth="1"/>
    <col min="6903" max="7151" width="8.88671875" style="296"/>
    <col min="7152" max="7158" width="17" style="296" customWidth="1"/>
    <col min="7159" max="7407" width="8.88671875" style="296"/>
    <col min="7408" max="7414" width="17" style="296" customWidth="1"/>
    <col min="7415" max="7663" width="8.88671875" style="296"/>
    <col min="7664" max="7670" width="17" style="296" customWidth="1"/>
    <col min="7671" max="7919" width="8.88671875" style="296"/>
    <col min="7920" max="7926" width="17" style="296" customWidth="1"/>
    <col min="7927" max="8175" width="8.88671875" style="296"/>
    <col min="8176" max="8182" width="17" style="296" customWidth="1"/>
    <col min="8183" max="8431" width="8.88671875" style="296"/>
    <col min="8432" max="8438" width="17" style="296" customWidth="1"/>
    <col min="8439" max="8687" width="8.88671875" style="296"/>
    <col min="8688" max="8694" width="17" style="296" customWidth="1"/>
    <col min="8695" max="8943" width="8.88671875" style="296"/>
    <col min="8944" max="8950" width="17" style="296" customWidth="1"/>
    <col min="8951" max="9199" width="8.88671875" style="296"/>
    <col min="9200" max="9206" width="17" style="296" customWidth="1"/>
    <col min="9207" max="9455" width="8.88671875" style="296"/>
    <col min="9456" max="9462" width="17" style="296" customWidth="1"/>
    <col min="9463" max="9711" width="8.88671875" style="296"/>
    <col min="9712" max="9718" width="17" style="296" customWidth="1"/>
    <col min="9719" max="9967" width="8.88671875" style="296"/>
    <col min="9968" max="9974" width="17" style="296" customWidth="1"/>
    <col min="9975" max="10223" width="8.88671875" style="296"/>
    <col min="10224" max="10230" width="17" style="296" customWidth="1"/>
    <col min="10231" max="10479" width="8.88671875" style="296"/>
    <col min="10480" max="10486" width="17" style="296" customWidth="1"/>
    <col min="10487" max="10735" width="8.88671875" style="296"/>
    <col min="10736" max="10742" width="17" style="296" customWidth="1"/>
    <col min="10743" max="10991" width="8.88671875" style="296"/>
    <col min="10992" max="10998" width="17" style="296" customWidth="1"/>
    <col min="10999" max="11247" width="8.88671875" style="296"/>
    <col min="11248" max="11254" width="17" style="296" customWidth="1"/>
    <col min="11255" max="11503" width="8.88671875" style="296"/>
    <col min="11504" max="11510" width="17" style="296" customWidth="1"/>
    <col min="11511" max="11759" width="8.88671875" style="296"/>
    <col min="11760" max="11766" width="17" style="296" customWidth="1"/>
    <col min="11767" max="12015" width="8.88671875" style="296"/>
    <col min="12016" max="12022" width="17" style="296" customWidth="1"/>
    <col min="12023" max="12271" width="8.88671875" style="296"/>
    <col min="12272" max="12278" width="17" style="296" customWidth="1"/>
    <col min="12279" max="12527" width="8.88671875" style="296"/>
    <col min="12528" max="12534" width="17" style="296" customWidth="1"/>
    <col min="12535" max="12783" width="8.88671875" style="296"/>
    <col min="12784" max="12790" width="17" style="296" customWidth="1"/>
    <col min="12791" max="13039" width="8.88671875" style="296"/>
    <col min="13040" max="13046" width="17" style="296" customWidth="1"/>
    <col min="13047" max="13295" width="8.88671875" style="296"/>
    <col min="13296" max="13302" width="17" style="296" customWidth="1"/>
    <col min="13303" max="13551" width="8.88671875" style="296"/>
    <col min="13552" max="13558" width="17" style="296" customWidth="1"/>
    <col min="13559" max="13807" width="8.88671875" style="296"/>
    <col min="13808" max="13814" width="17" style="296" customWidth="1"/>
    <col min="13815" max="14063" width="8.88671875" style="296"/>
    <col min="14064" max="14070" width="17" style="296" customWidth="1"/>
    <col min="14071" max="14319" width="8.88671875" style="296"/>
    <col min="14320" max="14326" width="17" style="296" customWidth="1"/>
    <col min="14327" max="14575" width="8.88671875" style="296"/>
    <col min="14576" max="14582" width="17" style="296" customWidth="1"/>
    <col min="14583" max="14831" width="8.88671875" style="296"/>
    <col min="14832" max="14838" width="17" style="296" customWidth="1"/>
    <col min="14839" max="15087" width="8.88671875" style="296"/>
    <col min="15088" max="15094" width="17" style="296" customWidth="1"/>
    <col min="15095" max="15343" width="8.88671875" style="296"/>
    <col min="15344" max="15350" width="17" style="296" customWidth="1"/>
    <col min="15351" max="15599" width="8.88671875" style="296"/>
    <col min="15600" max="15606" width="17" style="296" customWidth="1"/>
    <col min="15607" max="15855" width="8.88671875" style="296"/>
    <col min="15856" max="15862" width="17" style="296" customWidth="1"/>
    <col min="15863" max="16111" width="8.88671875" style="296"/>
    <col min="16112" max="16118" width="17" style="296" customWidth="1"/>
    <col min="16119" max="16384" width="8.88671875" style="296"/>
  </cols>
  <sheetData>
    <row r="1" spans="1:18" ht="15.6">
      <c r="A1" s="2" t="s">
        <v>0</v>
      </c>
      <c r="B1" s="295" t="s">
        <v>1330</v>
      </c>
    </row>
    <row r="2" spans="1:18" ht="15.6">
      <c r="A2" s="2" t="s">
        <v>1</v>
      </c>
      <c r="B2" s="295" t="s">
        <v>1331</v>
      </c>
    </row>
    <row r="3" spans="1:18" ht="15.6">
      <c r="A3" s="3" t="s">
        <v>2</v>
      </c>
      <c r="B3" s="288" t="s">
        <v>216</v>
      </c>
    </row>
    <row r="4" spans="1:18" ht="15.6">
      <c r="A4" s="3" t="s">
        <v>3</v>
      </c>
      <c r="B4" s="288" t="s">
        <v>216</v>
      </c>
    </row>
    <row r="5" spans="1:18" ht="15.6">
      <c r="A5" s="5" t="s">
        <v>4</v>
      </c>
      <c r="B5" s="288"/>
    </row>
    <row r="6" spans="1:18" ht="15.6">
      <c r="A6" s="5" t="s">
        <v>5</v>
      </c>
      <c r="B6" s="288"/>
    </row>
    <row r="13" spans="1:18" ht="15" customHeight="1">
      <c r="P13" s="296" t="s">
        <v>1332</v>
      </c>
      <c r="Q13" s="296" t="s">
        <v>1333</v>
      </c>
      <c r="R13" s="296" t="s">
        <v>1334</v>
      </c>
    </row>
    <row r="14" spans="1:18" ht="15" customHeight="1">
      <c r="P14" s="296" t="s">
        <v>1335</v>
      </c>
      <c r="Q14" s="296" t="s">
        <v>1336</v>
      </c>
      <c r="R14" s="296" t="s">
        <v>1812</v>
      </c>
    </row>
    <row r="15" spans="1:18" ht="15" customHeight="1">
      <c r="N15" s="298">
        <v>37652</v>
      </c>
      <c r="O15" s="299">
        <v>37652</v>
      </c>
      <c r="P15" s="300">
        <v>-156.69114094100314</v>
      </c>
      <c r="Q15" s="296">
        <v>-407.005</v>
      </c>
      <c r="R15" s="296">
        <v>-3.7267626157376781</v>
      </c>
    </row>
    <row r="16" spans="1:18" ht="15" customHeight="1">
      <c r="N16" s="298">
        <v>37680</v>
      </c>
      <c r="O16" s="299">
        <v>37680</v>
      </c>
      <c r="P16" s="300">
        <v>268.95591856352985</v>
      </c>
      <c r="Q16" s="296">
        <v>-70.025000000000006</v>
      </c>
      <c r="R16" s="296">
        <v>-0.66510422973996586</v>
      </c>
    </row>
    <row r="17" spans="14:18" ht="15" customHeight="1">
      <c r="N17" s="298">
        <v>37711</v>
      </c>
      <c r="O17" s="299">
        <v>37711</v>
      </c>
      <c r="P17" s="300">
        <v>323.42394806672201</v>
      </c>
      <c r="Q17" s="296">
        <v>-27.951000000000001</v>
      </c>
      <c r="R17" s="296">
        <v>-0.26294194891620526</v>
      </c>
    </row>
    <row r="18" spans="14:18" ht="15" customHeight="1">
      <c r="N18" s="298">
        <v>37741</v>
      </c>
      <c r="O18" s="299">
        <v>37741</v>
      </c>
      <c r="P18" s="300">
        <v>388.65941243215286</v>
      </c>
      <c r="Q18" s="296">
        <v>20.190999999999999</v>
      </c>
      <c r="R18" s="296">
        <v>0.18704625696270452</v>
      </c>
    </row>
    <row r="19" spans="14:18" ht="15" customHeight="1">
      <c r="N19" s="298">
        <v>37772</v>
      </c>
      <c r="O19" s="299">
        <v>37772</v>
      </c>
      <c r="P19" s="300">
        <v>708.58181885920294</v>
      </c>
      <c r="Q19" s="296">
        <v>284.24299999999999</v>
      </c>
      <c r="R19" s="296">
        <v>2.6199769288874202</v>
      </c>
    </row>
    <row r="20" spans="14:18" ht="15" customHeight="1">
      <c r="N20" s="298">
        <v>37802</v>
      </c>
      <c r="O20" s="299">
        <v>37802</v>
      </c>
      <c r="P20" s="300">
        <v>965.20203943769093</v>
      </c>
      <c r="Q20" s="296">
        <v>270.74799999999999</v>
      </c>
      <c r="R20" s="296">
        <v>2.3584671862272515</v>
      </c>
    </row>
    <row r="21" spans="14:18" ht="15" customHeight="1">
      <c r="N21" s="298">
        <v>37833</v>
      </c>
      <c r="O21" s="299">
        <v>37833</v>
      </c>
      <c r="P21" s="300">
        <v>965.43916721759797</v>
      </c>
      <c r="Q21" s="296">
        <v>420.36900000000003</v>
      </c>
      <c r="R21" s="296">
        <v>3.529402874861939</v>
      </c>
    </row>
    <row r="22" spans="14:18" ht="15" customHeight="1">
      <c r="N22" s="298">
        <v>37864</v>
      </c>
      <c r="O22" s="299">
        <v>37864</v>
      </c>
      <c r="P22" s="300">
        <v>-793.55413971268035</v>
      </c>
      <c r="Q22" s="296">
        <v>365.221</v>
      </c>
      <c r="R22" s="296">
        <v>3.1237234695490397</v>
      </c>
    </row>
    <row r="23" spans="14:18" ht="15" customHeight="1">
      <c r="N23" s="298">
        <v>37894</v>
      </c>
      <c r="O23" s="299">
        <v>37894</v>
      </c>
      <c r="P23" s="300">
        <v>812.6368915370731</v>
      </c>
      <c r="Q23" s="296">
        <v>415.49799999999999</v>
      </c>
      <c r="R23" s="296">
        <v>3.4962768889599833</v>
      </c>
    </row>
    <row r="24" spans="14:18" ht="15" customHeight="1">
      <c r="N24" s="298">
        <v>37925</v>
      </c>
      <c r="O24" s="299">
        <v>37925</v>
      </c>
      <c r="P24" s="300">
        <v>941.60745817726229</v>
      </c>
      <c r="Q24" s="296">
        <v>455.53399999999999</v>
      </c>
      <c r="R24" s="296">
        <v>3.6991252932180485</v>
      </c>
    </row>
    <row r="25" spans="14:18" ht="15" customHeight="1">
      <c r="N25" s="298">
        <v>37955</v>
      </c>
      <c r="O25" s="299">
        <v>37955</v>
      </c>
      <c r="P25" s="300">
        <v>835.33527585374577</v>
      </c>
      <c r="Q25" s="296">
        <v>403.14699999999999</v>
      </c>
      <c r="R25" s="296">
        <v>3.221575052269575</v>
      </c>
    </row>
    <row r="26" spans="14:18" ht="15" customHeight="1">
      <c r="N26" s="298">
        <v>37986</v>
      </c>
      <c r="O26" s="299">
        <v>37986</v>
      </c>
      <c r="P26" s="300">
        <v>1026.569201389701</v>
      </c>
      <c r="Q26" s="296">
        <v>565.14099999999996</v>
      </c>
      <c r="R26" s="296">
        <v>4.3943270561971959</v>
      </c>
    </row>
    <row r="27" spans="14:18" ht="15" customHeight="1">
      <c r="N27" s="298">
        <v>38017</v>
      </c>
      <c r="O27" s="299">
        <v>38017</v>
      </c>
      <c r="P27" s="300">
        <v>1105.9144181766478</v>
      </c>
      <c r="Q27" s="296">
        <v>617.08900000000006</v>
      </c>
      <c r="R27" s="296">
        <v>4.7976667887549889</v>
      </c>
    </row>
    <row r="28" spans="14:18" ht="15" customHeight="1">
      <c r="N28" s="298">
        <v>38046</v>
      </c>
      <c r="O28" s="299">
        <v>38046</v>
      </c>
      <c r="P28" s="300">
        <v>939.04489478549203</v>
      </c>
      <c r="Q28" s="296">
        <v>595.41200000000003</v>
      </c>
      <c r="R28" s="296">
        <v>4.6077890185924488</v>
      </c>
    </row>
    <row r="29" spans="14:18" ht="15" customHeight="1">
      <c r="N29" s="298">
        <v>38077</v>
      </c>
      <c r="O29" s="299">
        <v>38077</v>
      </c>
      <c r="P29" s="300">
        <v>870.716132216613</v>
      </c>
      <c r="Q29" s="296">
        <v>576.274</v>
      </c>
      <c r="R29" s="296">
        <v>4.3829834001179648</v>
      </c>
    </row>
    <row r="30" spans="14:18" ht="15" customHeight="1">
      <c r="N30" s="298">
        <v>38107</v>
      </c>
      <c r="O30" s="299">
        <v>38107</v>
      </c>
      <c r="P30" s="300">
        <v>949.59671639607996</v>
      </c>
      <c r="Q30" s="296">
        <v>629.50300000000004</v>
      </c>
      <c r="R30" s="296">
        <v>4.6771573183157793</v>
      </c>
    </row>
    <row r="31" spans="14:18" ht="15" customHeight="1">
      <c r="N31" s="298">
        <v>38138</v>
      </c>
      <c r="O31" s="299">
        <v>38138</v>
      </c>
      <c r="P31" s="300">
        <v>958.27931549458981</v>
      </c>
      <c r="Q31" s="296">
        <v>656.56</v>
      </c>
      <c r="R31" s="296">
        <v>4.8482059474407988</v>
      </c>
    </row>
    <row r="32" spans="14:18" ht="15" customHeight="1">
      <c r="N32" s="298">
        <v>38168</v>
      </c>
      <c r="O32" s="299">
        <v>38168</v>
      </c>
      <c r="P32" s="300">
        <v>921.84698908809196</v>
      </c>
      <c r="Q32" s="296">
        <v>555.548</v>
      </c>
      <c r="R32" s="296">
        <v>4.0383422550815293</v>
      </c>
    </row>
    <row r="33" spans="14:18" ht="15" customHeight="1">
      <c r="N33" s="298">
        <v>38199</v>
      </c>
      <c r="O33" s="299">
        <v>38199</v>
      </c>
      <c r="P33" s="300">
        <v>799.46380799061785</v>
      </c>
      <c r="Q33" s="296">
        <v>555.00099999999998</v>
      </c>
      <c r="R33" s="296">
        <v>4.0267775143407434</v>
      </c>
    </row>
    <row r="34" spans="14:18" ht="15" customHeight="1">
      <c r="N34" s="298">
        <v>38230</v>
      </c>
      <c r="O34" s="299">
        <v>38230</v>
      </c>
      <c r="P34" s="300">
        <v>923.66325395633021</v>
      </c>
      <c r="Q34" s="296">
        <v>669.73500000000001</v>
      </c>
      <c r="R34" s="296">
        <v>4.7947284082584147</v>
      </c>
    </row>
    <row r="35" spans="14:18" ht="15" customHeight="1">
      <c r="N35" s="298">
        <v>38260</v>
      </c>
      <c r="O35" s="299">
        <v>38260</v>
      </c>
      <c r="P35" s="300">
        <v>957.04500381466119</v>
      </c>
      <c r="Q35" s="296">
        <v>748.04200000000003</v>
      </c>
      <c r="R35" s="296">
        <v>5.2437895776981529</v>
      </c>
    </row>
    <row r="36" spans="14:18" ht="15" customHeight="1">
      <c r="N36" s="298">
        <v>38291</v>
      </c>
      <c r="O36" s="299">
        <v>38291</v>
      </c>
      <c r="P36" s="300">
        <v>841.07641269708893</v>
      </c>
      <c r="Q36" s="296">
        <v>768.63900000000001</v>
      </c>
      <c r="R36" s="296">
        <v>5.3239754516647242</v>
      </c>
    </row>
    <row r="37" spans="14:18" ht="15" customHeight="1">
      <c r="N37" s="298">
        <v>38321</v>
      </c>
      <c r="O37" s="299">
        <v>38321</v>
      </c>
      <c r="P37" s="300">
        <v>925.26148943349767</v>
      </c>
      <c r="Q37" s="296">
        <v>833.851</v>
      </c>
      <c r="R37" s="296">
        <v>5.6452690116231405</v>
      </c>
    </row>
    <row r="38" spans="14:18" ht="15" customHeight="1">
      <c r="N38" s="298">
        <v>38352</v>
      </c>
      <c r="O38" s="299">
        <v>38352</v>
      </c>
      <c r="P38" s="300">
        <v>983.793154617043</v>
      </c>
      <c r="Q38" s="296">
        <v>907.93200000000002</v>
      </c>
      <c r="R38" s="296">
        <v>6.0886389826543947</v>
      </c>
    </row>
    <row r="39" spans="14:18" ht="15" customHeight="1">
      <c r="N39" s="298">
        <v>38383</v>
      </c>
      <c r="O39" s="299">
        <v>38383</v>
      </c>
      <c r="P39" s="300">
        <v>980.88708040707297</v>
      </c>
      <c r="Q39" s="296">
        <v>986.07399999999996</v>
      </c>
      <c r="R39" s="296">
        <v>6.6337676218933961</v>
      </c>
    </row>
    <row r="40" spans="14:18" ht="15" customHeight="1">
      <c r="N40" s="298">
        <v>38411</v>
      </c>
      <c r="O40" s="299">
        <v>38411</v>
      </c>
      <c r="P40" s="300">
        <v>981.35672970144697</v>
      </c>
      <c r="Q40" s="296">
        <v>1047.43</v>
      </c>
      <c r="R40" s="296">
        <v>7.0065192744332982</v>
      </c>
    </row>
    <row r="41" spans="14:18" ht="15" customHeight="1">
      <c r="N41" s="298">
        <v>38442</v>
      </c>
      <c r="O41" s="299">
        <v>38442</v>
      </c>
      <c r="P41" s="300">
        <v>1021.7638596513079</v>
      </c>
      <c r="Q41" s="296">
        <v>976.23299999999995</v>
      </c>
      <c r="R41" s="296">
        <v>6.3562885998654295</v>
      </c>
    </row>
    <row r="42" spans="14:18" ht="15" customHeight="1">
      <c r="N42" s="298">
        <v>38472</v>
      </c>
      <c r="O42" s="299">
        <v>38472</v>
      </c>
      <c r="P42" s="300">
        <v>999.30406544899893</v>
      </c>
      <c r="Q42" s="296">
        <v>921.86199999999997</v>
      </c>
      <c r="R42" s="296">
        <v>5.9338832974157354</v>
      </c>
    </row>
    <row r="43" spans="14:18" ht="15" customHeight="1">
      <c r="N43" s="298">
        <v>38503</v>
      </c>
      <c r="O43" s="299">
        <v>38503</v>
      </c>
      <c r="P43" s="300">
        <v>1103.0656302374209</v>
      </c>
      <c r="Q43" s="296">
        <v>896.35199999999998</v>
      </c>
      <c r="R43" s="296">
        <v>5.6386556709928657</v>
      </c>
    </row>
    <row r="44" spans="14:18" ht="15" customHeight="1">
      <c r="N44" s="298">
        <v>38533</v>
      </c>
      <c r="O44" s="299">
        <v>38533</v>
      </c>
      <c r="P44" s="300">
        <v>1069.1597132942798</v>
      </c>
      <c r="Q44" s="296">
        <v>896.68399999999997</v>
      </c>
      <c r="R44" s="296">
        <v>5.6268248522720334</v>
      </c>
    </row>
    <row r="45" spans="14:18" ht="15" customHeight="1">
      <c r="N45" s="298">
        <v>38564</v>
      </c>
      <c r="O45" s="299">
        <v>38564</v>
      </c>
      <c r="P45" s="300">
        <v>973.51441323070003</v>
      </c>
      <c r="Q45" s="296">
        <v>868.80600000000004</v>
      </c>
      <c r="R45" s="296">
        <v>5.4704246192593757</v>
      </c>
    </row>
    <row r="46" spans="14:18" ht="15" customHeight="1">
      <c r="N46" s="298">
        <v>38595</v>
      </c>
      <c r="O46" s="299">
        <v>38595</v>
      </c>
      <c r="P46" s="300">
        <v>943.46820502658215</v>
      </c>
      <c r="Q46" s="296">
        <v>884.43600000000004</v>
      </c>
      <c r="R46" s="296">
        <v>5.5085541985351849</v>
      </c>
    </row>
    <row r="47" spans="14:18" ht="15" customHeight="1">
      <c r="N47" s="298">
        <v>38625</v>
      </c>
      <c r="O47" s="299">
        <v>38625</v>
      </c>
      <c r="P47" s="300">
        <v>1103.4024844136411</v>
      </c>
      <c r="Q47" s="296">
        <v>954.74800000000005</v>
      </c>
      <c r="R47" s="296">
        <v>5.8079239045098054</v>
      </c>
    </row>
    <row r="48" spans="14:18" ht="15" customHeight="1">
      <c r="N48" s="298">
        <v>38656</v>
      </c>
      <c r="O48" s="299">
        <v>38656</v>
      </c>
      <c r="P48" s="300">
        <v>1360.1887525470684</v>
      </c>
      <c r="Q48" s="296">
        <v>1123.8420000000001</v>
      </c>
      <c r="R48" s="296">
        <v>6.6718834198732173</v>
      </c>
    </row>
    <row r="49" spans="14:18" ht="15" customHeight="1">
      <c r="N49" s="298">
        <v>38686</v>
      </c>
      <c r="O49" s="299">
        <v>38686</v>
      </c>
      <c r="P49" s="300">
        <v>1381.6285755774045</v>
      </c>
      <c r="Q49" s="296">
        <v>1157.568</v>
      </c>
      <c r="R49" s="296">
        <v>6.7992318582187048</v>
      </c>
    </row>
    <row r="50" spans="14:18" ht="15" customHeight="1">
      <c r="N50" s="298">
        <v>38717</v>
      </c>
      <c r="O50" s="299">
        <v>38717</v>
      </c>
      <c r="P50" s="300">
        <v>1423.8137220712272</v>
      </c>
      <c r="Q50" s="296">
        <v>1191.53</v>
      </c>
      <c r="R50" s="296">
        <v>6.7712471726563752</v>
      </c>
    </row>
    <row r="51" spans="14:18" ht="15" customHeight="1">
      <c r="N51" s="298">
        <v>38748</v>
      </c>
      <c r="O51" s="299">
        <v>38748</v>
      </c>
      <c r="P51" s="300">
        <v>1057.0712698744824</v>
      </c>
      <c r="Q51" s="300">
        <v>1036.6483792040001</v>
      </c>
      <c r="R51" s="296">
        <v>5.8539123395458557</v>
      </c>
    </row>
    <row r="52" spans="14:18" ht="15" customHeight="1">
      <c r="N52" s="298">
        <v>38776</v>
      </c>
      <c r="O52" s="299">
        <v>38776</v>
      </c>
      <c r="P52" s="300">
        <v>1355.6999398302921</v>
      </c>
      <c r="Q52" s="300">
        <v>1256.929278369</v>
      </c>
      <c r="R52" s="296">
        <v>7.0199429446413681</v>
      </c>
    </row>
    <row r="53" spans="14:18" ht="15" customHeight="1">
      <c r="N53" s="298">
        <v>38807</v>
      </c>
      <c r="O53" s="299">
        <v>38807</v>
      </c>
      <c r="P53" s="300">
        <v>1747.3838075534504</v>
      </c>
      <c r="Q53" s="300">
        <v>1363.1255175490001</v>
      </c>
      <c r="R53" s="296">
        <v>7.2916217381636255</v>
      </c>
    </row>
    <row r="54" spans="14:18" ht="15" customHeight="1">
      <c r="N54" s="298">
        <v>38837</v>
      </c>
      <c r="O54" s="299">
        <v>38837</v>
      </c>
      <c r="P54" s="300">
        <v>1668.650923109049</v>
      </c>
      <c r="Q54" s="300">
        <v>1349.5008159429999</v>
      </c>
      <c r="R54" s="296">
        <v>7.2079543290135657</v>
      </c>
    </row>
    <row r="55" spans="14:18" ht="15" customHeight="1">
      <c r="N55" s="298">
        <v>38868</v>
      </c>
      <c r="O55" s="299">
        <v>38868</v>
      </c>
      <c r="P55" s="300">
        <v>1656.631662995585</v>
      </c>
      <c r="Q55" s="300">
        <v>1430.489775344</v>
      </c>
      <c r="R55" s="296">
        <v>7.5192167182739338</v>
      </c>
    </row>
    <row r="56" spans="14:18" ht="15" customHeight="1">
      <c r="N56" s="298">
        <v>38898</v>
      </c>
      <c r="O56" s="299">
        <v>38898</v>
      </c>
      <c r="P56" s="300">
        <v>2131.4467682875957</v>
      </c>
      <c r="Q56" s="300">
        <v>1613.9091239459999</v>
      </c>
      <c r="R56" s="296">
        <v>8.0973048000455154</v>
      </c>
    </row>
    <row r="57" spans="14:18" ht="15" customHeight="1">
      <c r="N57" s="298">
        <v>38929</v>
      </c>
      <c r="O57" s="299">
        <v>38929</v>
      </c>
      <c r="P57" s="300">
        <v>1992.1742286643967</v>
      </c>
      <c r="Q57" s="300">
        <v>1604.2770084430001</v>
      </c>
      <c r="R57" s="296">
        <v>8.0821401058184588</v>
      </c>
    </row>
    <row r="58" spans="14:18" ht="15" customHeight="1">
      <c r="N58" s="298">
        <v>38960</v>
      </c>
      <c r="O58" s="299">
        <v>38960</v>
      </c>
      <c r="P58" s="300">
        <v>1997.5045719488403</v>
      </c>
      <c r="Q58" s="300">
        <v>1478.7305705629999</v>
      </c>
      <c r="R58" s="296">
        <v>7.1525732264456803</v>
      </c>
    </row>
    <row r="59" spans="14:18" ht="15" customHeight="1">
      <c r="N59" s="298">
        <v>38990</v>
      </c>
      <c r="O59" s="299">
        <v>38990</v>
      </c>
      <c r="P59" s="300">
        <v>1917.1648701767349</v>
      </c>
      <c r="Q59" s="300">
        <v>1537.3043137780001</v>
      </c>
      <c r="R59" s="296">
        <v>7.4740111415981536</v>
      </c>
    </row>
    <row r="60" spans="14:18" ht="15" customHeight="1">
      <c r="N60" s="298">
        <v>39021</v>
      </c>
      <c r="O60" s="299">
        <v>39021</v>
      </c>
      <c r="P60" s="300">
        <v>1108.1919457122026</v>
      </c>
      <c r="Q60" s="300">
        <v>1211.2185277420001</v>
      </c>
      <c r="R60" s="296">
        <v>5.8680529361883718</v>
      </c>
    </row>
    <row r="61" spans="14:18" ht="15" customHeight="1">
      <c r="N61" s="298">
        <v>39051</v>
      </c>
      <c r="O61" s="299">
        <v>39051</v>
      </c>
      <c r="P61" s="300">
        <v>1027.0821375736418</v>
      </c>
      <c r="Q61" s="300">
        <v>1269.0970994889999</v>
      </c>
      <c r="R61" s="296">
        <v>6.0305906675029961</v>
      </c>
    </row>
    <row r="62" spans="14:18" ht="15" customHeight="1">
      <c r="N62" s="298">
        <v>39082</v>
      </c>
      <c r="O62" s="299">
        <v>39082</v>
      </c>
      <c r="P62" s="300">
        <v>1305.9793156941298</v>
      </c>
      <c r="Q62" s="300">
        <v>1440.7233154180001</v>
      </c>
      <c r="R62" s="296">
        <v>6.8384037601166474</v>
      </c>
    </row>
    <row r="63" spans="14:18" ht="15" customHeight="1">
      <c r="N63" s="298">
        <v>39113</v>
      </c>
      <c r="O63" s="299">
        <v>39113</v>
      </c>
      <c r="P63" s="300">
        <v>1536.3557628818944</v>
      </c>
      <c r="Q63" s="300">
        <v>1549.614</v>
      </c>
      <c r="R63" s="296">
        <v>7.3132411367985179</v>
      </c>
    </row>
    <row r="64" spans="14:18" ht="15" customHeight="1">
      <c r="N64" s="298">
        <v>39141</v>
      </c>
      <c r="O64" s="299">
        <v>39141</v>
      </c>
      <c r="P64" s="300">
        <v>1317.4963250565479</v>
      </c>
      <c r="Q64" s="300">
        <v>1530.5830000000001</v>
      </c>
      <c r="R64" s="296">
        <v>7.2330327475343461</v>
      </c>
    </row>
    <row r="65" spans="14:18" ht="15" customHeight="1">
      <c r="N65" s="298">
        <v>39172</v>
      </c>
      <c r="O65" s="299">
        <v>39172</v>
      </c>
      <c r="P65" s="300">
        <v>868.06563644607513</v>
      </c>
      <c r="Q65" s="300">
        <v>1145.4490000000001</v>
      </c>
      <c r="R65" s="296">
        <v>5.3249218600912691</v>
      </c>
    </row>
    <row r="66" spans="14:18" ht="15" customHeight="1">
      <c r="N66" s="298">
        <v>39202</v>
      </c>
      <c r="O66" s="299">
        <v>39202</v>
      </c>
      <c r="P66" s="300">
        <v>825.45413544140206</v>
      </c>
      <c r="Q66" s="300">
        <v>1123</v>
      </c>
      <c r="R66" s="296">
        <v>5.2745715068210828</v>
      </c>
    </row>
    <row r="67" spans="14:18" ht="15" customHeight="1">
      <c r="N67" s="298">
        <v>39233</v>
      </c>
      <c r="O67" s="299">
        <v>39233</v>
      </c>
      <c r="P67" s="300">
        <v>1224.3347890051691</v>
      </c>
      <c r="Q67" s="300">
        <v>1354.7539999999999</v>
      </c>
      <c r="R67" s="296">
        <v>6.2690697621041389</v>
      </c>
    </row>
    <row r="68" spans="14:18" ht="15" customHeight="1">
      <c r="N68" s="298">
        <v>39263</v>
      </c>
      <c r="O68" s="299">
        <v>39263</v>
      </c>
      <c r="P68" s="300">
        <v>1292.7027485811259</v>
      </c>
      <c r="Q68" s="300">
        <v>1448.9739999999999</v>
      </c>
      <c r="R68" s="296">
        <v>6.513993423850545</v>
      </c>
    </row>
    <row r="69" spans="14:18" ht="15" customHeight="1">
      <c r="N69" s="298">
        <v>39294</v>
      </c>
      <c r="O69" s="299">
        <v>39294</v>
      </c>
      <c r="P69" s="300">
        <v>1460.801775267033</v>
      </c>
      <c r="Q69" s="300">
        <v>1549.1980000000001</v>
      </c>
      <c r="R69" s="296">
        <v>6.9129516717477131</v>
      </c>
    </row>
    <row r="70" spans="14:18" ht="15" customHeight="1">
      <c r="N70" s="298">
        <v>39325</v>
      </c>
      <c r="O70" s="299">
        <v>39325</v>
      </c>
      <c r="P70" s="300">
        <v>2136.1747428378353</v>
      </c>
      <c r="Q70" s="300">
        <v>1943.616</v>
      </c>
      <c r="R70" s="296">
        <v>8.5220899030113824</v>
      </c>
    </row>
    <row r="71" spans="14:18" ht="15" customHeight="1">
      <c r="N71" s="298">
        <v>39355</v>
      </c>
      <c r="O71" s="299">
        <v>39355</v>
      </c>
      <c r="P71" s="300">
        <v>1696.2284721828214</v>
      </c>
      <c r="Q71" s="300">
        <v>1721.8689999999999</v>
      </c>
      <c r="R71" s="296">
        <v>7.3919734576195193</v>
      </c>
    </row>
    <row r="72" spans="14:18" ht="15" customHeight="1">
      <c r="N72" s="298">
        <v>39386</v>
      </c>
      <c r="O72" s="299">
        <v>39386</v>
      </c>
      <c r="P72" s="300">
        <v>1940.7478106237513</v>
      </c>
      <c r="Q72" s="300">
        <v>1976.3620000000001</v>
      </c>
      <c r="R72" s="296">
        <v>8.3280421746502054</v>
      </c>
    </row>
    <row r="73" spans="14:18" ht="15" customHeight="1">
      <c r="N73" s="298">
        <v>39416</v>
      </c>
      <c r="O73" s="299">
        <v>39416</v>
      </c>
      <c r="P73" s="300">
        <v>2294.8838602313317</v>
      </c>
      <c r="Q73" s="300">
        <v>2104.0889999999999</v>
      </c>
      <c r="R73" s="296">
        <v>8.6891985730329502</v>
      </c>
    </row>
    <row r="74" spans="14:18" ht="15" customHeight="1">
      <c r="N74" s="298">
        <v>39447</v>
      </c>
      <c r="O74" s="299">
        <v>39447</v>
      </c>
      <c r="P74" s="300">
        <v>2653.1664678105562</v>
      </c>
      <c r="Q74" s="300">
        <v>2388.6439999999998</v>
      </c>
      <c r="R74" s="296">
        <v>9.6259892893397527</v>
      </c>
    </row>
    <row r="75" spans="14:18" ht="15" customHeight="1">
      <c r="N75" s="298">
        <v>39478</v>
      </c>
      <c r="O75" s="299">
        <v>39478</v>
      </c>
      <c r="P75" s="300">
        <v>3073.2357350884049</v>
      </c>
      <c r="Q75" s="300">
        <v>2722.0639999999999</v>
      </c>
      <c r="R75" s="296">
        <v>10.770144563436402</v>
      </c>
    </row>
    <row r="76" spans="14:18" ht="15" customHeight="1">
      <c r="N76" s="298">
        <v>39507</v>
      </c>
      <c r="O76" s="299">
        <v>39507</v>
      </c>
      <c r="P76" s="300">
        <v>3321.372209395985</v>
      </c>
      <c r="Q76" s="300">
        <v>2851.11</v>
      </c>
      <c r="R76" s="296">
        <v>10.933573834555141</v>
      </c>
    </row>
    <row r="77" spans="14:18" ht="15" customHeight="1">
      <c r="N77" s="298">
        <v>39538</v>
      </c>
      <c r="O77" s="299">
        <v>39538</v>
      </c>
      <c r="P77" s="300">
        <v>2851.0534769956666</v>
      </c>
      <c r="Q77" s="300">
        <v>2879.0219999999999</v>
      </c>
      <c r="R77" s="296">
        <v>10.820538992523437</v>
      </c>
    </row>
    <row r="78" spans="14:18" ht="15" customHeight="1">
      <c r="N78" s="298">
        <v>39568</v>
      </c>
      <c r="O78" s="299">
        <v>39568</v>
      </c>
      <c r="P78" s="300">
        <v>2598.8156088800388</v>
      </c>
      <c r="Q78" s="300">
        <v>2583.0439999999999</v>
      </c>
      <c r="R78" s="296">
        <v>9.6829606038045934</v>
      </c>
    </row>
    <row r="79" spans="14:18" ht="15" customHeight="1">
      <c r="N79" s="298">
        <v>39599</v>
      </c>
      <c r="O79" s="299">
        <v>39599</v>
      </c>
      <c r="P79" s="300">
        <v>2044.1207311759217</v>
      </c>
      <c r="Q79" s="300">
        <v>2112.3589999999999</v>
      </c>
      <c r="R79" s="296">
        <v>8.1037227592200054</v>
      </c>
    </row>
    <row r="80" spans="14:18" ht="15" customHeight="1">
      <c r="N80" s="298">
        <v>39629</v>
      </c>
      <c r="O80" s="299">
        <v>39629</v>
      </c>
      <c r="P80" s="300">
        <v>1861.2474729983087</v>
      </c>
      <c r="Q80" s="300">
        <v>2155.0839999999998</v>
      </c>
      <c r="R80" s="296">
        <v>8.1581509679107942</v>
      </c>
    </row>
    <row r="81" spans="14:18" ht="15" customHeight="1">
      <c r="N81" s="298">
        <v>39660</v>
      </c>
      <c r="O81" s="299">
        <v>39660</v>
      </c>
      <c r="P81" s="300">
        <v>1647.4853427618241</v>
      </c>
      <c r="Q81" s="300">
        <v>1895.2739999999999</v>
      </c>
      <c r="R81" s="296">
        <v>7.0831158408605006</v>
      </c>
    </row>
    <row r="82" spans="14:18" ht="15" customHeight="1">
      <c r="N82" s="298">
        <v>39691</v>
      </c>
      <c r="O82" s="299">
        <v>39691</v>
      </c>
      <c r="P82" s="300">
        <v>1791.0563604831686</v>
      </c>
      <c r="Q82" s="300">
        <v>2032.7850000000001</v>
      </c>
      <c r="R82" s="296">
        <v>7.5109567000201229</v>
      </c>
    </row>
    <row r="83" spans="14:18" ht="15" customHeight="1">
      <c r="N83" s="298">
        <v>39721</v>
      </c>
      <c r="O83" s="299">
        <v>39721</v>
      </c>
      <c r="P83" s="300">
        <v>2552.4078739973329</v>
      </c>
      <c r="Q83" s="300">
        <v>2697.299</v>
      </c>
      <c r="R83" s="296">
        <v>9.654126379086005</v>
      </c>
    </row>
    <row r="84" spans="14:18" ht="15" customHeight="1">
      <c r="N84" s="298">
        <v>39752</v>
      </c>
      <c r="O84" s="299">
        <v>39752</v>
      </c>
      <c r="P84" s="300">
        <v>3766.2454375408988</v>
      </c>
      <c r="Q84" s="300">
        <v>3909.2530000000002</v>
      </c>
      <c r="R84" s="296">
        <v>12.654001270303114</v>
      </c>
    </row>
    <row r="85" spans="14:18" ht="15" customHeight="1">
      <c r="N85" s="298">
        <v>39782</v>
      </c>
      <c r="O85" s="299">
        <v>39782</v>
      </c>
      <c r="P85" s="300">
        <v>3305.4736364697974</v>
      </c>
      <c r="Q85" s="300">
        <v>3329.377</v>
      </c>
      <c r="R85" s="296">
        <v>10.959088846882526</v>
      </c>
    </row>
    <row r="86" spans="14:18" ht="15" customHeight="1">
      <c r="N86" s="298">
        <v>39813</v>
      </c>
      <c r="O86" s="299">
        <v>39813</v>
      </c>
      <c r="P86" s="300">
        <v>3327.4561688516487</v>
      </c>
      <c r="Q86" s="300">
        <v>3525.085</v>
      </c>
      <c r="R86" s="296">
        <v>11.563166629184323</v>
      </c>
    </row>
    <row r="87" spans="14:18" ht="15" customHeight="1">
      <c r="N87" s="298">
        <v>39844</v>
      </c>
      <c r="O87" s="299">
        <v>39844</v>
      </c>
      <c r="P87" s="300">
        <v>4024.4659440195401</v>
      </c>
      <c r="Q87" s="300">
        <v>4059.076</v>
      </c>
      <c r="R87" s="296">
        <v>12.433705757558734</v>
      </c>
    </row>
    <row r="88" spans="14:18" ht="15" customHeight="1">
      <c r="N88" s="298">
        <v>39872</v>
      </c>
      <c r="O88" s="299">
        <v>39872</v>
      </c>
      <c r="P88" s="300">
        <v>4008.3868303492554</v>
      </c>
      <c r="Q88" s="300">
        <v>3969.069</v>
      </c>
      <c r="R88" s="296">
        <v>12.064267598007476</v>
      </c>
    </row>
    <row r="89" spans="14:18" ht="15" customHeight="1">
      <c r="N89" s="298">
        <v>39903</v>
      </c>
      <c r="O89" s="299">
        <v>39903</v>
      </c>
      <c r="P89" s="300">
        <v>3820.4949965888081</v>
      </c>
      <c r="Q89" s="300">
        <v>3819.3609999999999</v>
      </c>
      <c r="R89" s="296">
        <v>11.387959702180673</v>
      </c>
    </row>
    <row r="90" spans="14:18" ht="15" customHeight="1">
      <c r="N90" s="298">
        <v>39933</v>
      </c>
      <c r="O90" s="299">
        <v>39933</v>
      </c>
      <c r="P90" s="300">
        <v>3410.3975968809082</v>
      </c>
      <c r="Q90" s="300">
        <v>3348.6080000000002</v>
      </c>
      <c r="R90" s="296">
        <v>10.444011983107476</v>
      </c>
    </row>
    <row r="91" spans="14:18" ht="15" customHeight="1">
      <c r="N91" s="298">
        <v>39964</v>
      </c>
      <c r="O91" s="299">
        <v>39964</v>
      </c>
      <c r="P91" s="300">
        <v>2706.8459881231611</v>
      </c>
      <c r="Q91" s="300">
        <v>2995.663</v>
      </c>
      <c r="R91" s="296">
        <v>9.4862969180791765</v>
      </c>
    </row>
    <row r="92" spans="14:18" ht="15" customHeight="1">
      <c r="N92" s="298">
        <v>39994</v>
      </c>
      <c r="O92" s="299">
        <v>39994</v>
      </c>
      <c r="P92" s="300">
        <v>2344.7524960938931</v>
      </c>
      <c r="Q92" s="300">
        <v>2575.7199999999998</v>
      </c>
      <c r="R92" s="296">
        <v>8.2134606915280326</v>
      </c>
    </row>
    <row r="93" spans="14:18" ht="15" customHeight="1">
      <c r="N93" s="298">
        <v>40025</v>
      </c>
      <c r="O93" s="299">
        <v>40025</v>
      </c>
      <c r="P93" s="300">
        <v>2195.0347201854443</v>
      </c>
      <c r="Q93" s="300">
        <v>2467.34</v>
      </c>
      <c r="R93" s="296">
        <v>8.0776272504402957</v>
      </c>
    </row>
    <row r="94" spans="14:18" ht="15" customHeight="1">
      <c r="N94" s="298">
        <v>40056</v>
      </c>
      <c r="O94" s="299">
        <v>40056</v>
      </c>
      <c r="P94" s="300">
        <v>2291.3396048057912</v>
      </c>
      <c r="Q94" s="300">
        <v>2556.1109999999999</v>
      </c>
      <c r="R94" s="296">
        <v>8.3241937264487831</v>
      </c>
    </row>
    <row r="95" spans="14:18" ht="15" customHeight="1">
      <c r="N95" s="298">
        <v>40086</v>
      </c>
      <c r="O95" s="299">
        <v>40086</v>
      </c>
      <c r="P95" s="300">
        <v>2322.7643020964356</v>
      </c>
      <c r="Q95" s="300">
        <v>2575.9110000000001</v>
      </c>
      <c r="R95" s="296">
        <v>8.4348337137544203</v>
      </c>
    </row>
    <row r="96" spans="14:18" ht="15" customHeight="1">
      <c r="N96" s="298">
        <v>40117</v>
      </c>
      <c r="O96" s="299">
        <v>40117</v>
      </c>
      <c r="P96" s="300">
        <v>2300.603613394966</v>
      </c>
      <c r="Q96" s="300">
        <v>2451.6909999999998</v>
      </c>
      <c r="R96" s="296">
        <v>7.9988955434761646</v>
      </c>
    </row>
    <row r="97" spans="14:18" ht="15" customHeight="1">
      <c r="N97" s="298">
        <v>40147</v>
      </c>
      <c r="O97" s="299">
        <v>40147</v>
      </c>
      <c r="P97" s="300">
        <v>2229.1958234071681</v>
      </c>
      <c r="Q97" s="300">
        <v>2512.1309999999999</v>
      </c>
      <c r="R97" s="296">
        <v>8.2853528569866661</v>
      </c>
    </row>
    <row r="98" spans="14:18" ht="15" customHeight="1">
      <c r="N98" s="298">
        <v>40178</v>
      </c>
      <c r="O98" s="299">
        <v>40178</v>
      </c>
      <c r="P98" s="300">
        <v>2436.2650462113043</v>
      </c>
      <c r="Q98" s="300">
        <v>2620.81</v>
      </c>
      <c r="R98" s="296">
        <v>8.4301229970452543</v>
      </c>
    </row>
    <row r="99" spans="14:18" ht="15" customHeight="1">
      <c r="N99" s="298">
        <v>40209</v>
      </c>
      <c r="O99" s="299">
        <v>40209</v>
      </c>
      <c r="P99" s="300">
        <v>2408.3639309719238</v>
      </c>
      <c r="Q99" s="300">
        <v>2692.5430000000001</v>
      </c>
      <c r="R99" s="296">
        <v>8.6406640904581078</v>
      </c>
    </row>
    <row r="100" spans="14:18" ht="15" customHeight="1">
      <c r="N100" s="298">
        <v>40237</v>
      </c>
      <c r="O100" s="299">
        <v>40237</v>
      </c>
      <c r="P100" s="300">
        <v>2218.3429663041684</v>
      </c>
      <c r="Q100" s="300">
        <v>2587.2629999999999</v>
      </c>
      <c r="R100" s="296">
        <v>8.2191299084891174</v>
      </c>
    </row>
    <row r="101" spans="14:18" ht="15" customHeight="1">
      <c r="N101" s="298">
        <v>40268</v>
      </c>
      <c r="O101" s="299">
        <v>40268</v>
      </c>
      <c r="P101" s="300">
        <v>1900.145229777384</v>
      </c>
      <c r="Q101" s="300">
        <v>2358.1329999999998</v>
      </c>
      <c r="R101" s="296">
        <v>7.6795920132579143</v>
      </c>
    </row>
    <row r="102" spans="14:18" ht="15" customHeight="1">
      <c r="N102" s="298">
        <v>40298</v>
      </c>
      <c r="O102" s="299">
        <v>40298</v>
      </c>
      <c r="P102" s="300">
        <v>1804.8359430463947</v>
      </c>
      <c r="Q102" s="300">
        <v>2004.222</v>
      </c>
      <c r="R102" s="296">
        <v>6.5230997278632508</v>
      </c>
    </row>
    <row r="103" spans="14:18" ht="15" customHeight="1">
      <c r="N103" s="298">
        <v>40329</v>
      </c>
      <c r="O103" s="299">
        <v>40329</v>
      </c>
      <c r="P103" s="300">
        <v>2333.9709364835953</v>
      </c>
      <c r="Q103" s="300">
        <v>2363.1770000000001</v>
      </c>
      <c r="R103" s="296">
        <v>7.4602314683088773</v>
      </c>
    </row>
    <row r="104" spans="14:18" ht="15" customHeight="1">
      <c r="N104" s="298">
        <v>40359</v>
      </c>
      <c r="O104" s="299">
        <v>40359</v>
      </c>
      <c r="P104" s="300">
        <v>3019.9859182198929</v>
      </c>
      <c r="Q104" s="300">
        <v>3165.0909999999999</v>
      </c>
      <c r="R104" s="296">
        <v>9.7453455843430632</v>
      </c>
    </row>
    <row r="105" spans="14:18" ht="15" customHeight="1">
      <c r="N105" s="298">
        <v>40390</v>
      </c>
      <c r="O105" s="299">
        <v>40390</v>
      </c>
      <c r="P105" s="300">
        <v>3004.6589993495759</v>
      </c>
      <c r="Q105" s="300">
        <v>3204.962</v>
      </c>
      <c r="R105" s="296">
        <v>10.176607350683982</v>
      </c>
    </row>
    <row r="106" spans="14:18" ht="15" customHeight="1">
      <c r="N106" s="298">
        <v>40421</v>
      </c>
      <c r="O106" s="299">
        <v>40421</v>
      </c>
      <c r="P106" s="300">
        <v>3070.0488104309625</v>
      </c>
      <c r="Q106" s="300">
        <v>3461.26</v>
      </c>
      <c r="R106" s="296">
        <v>10.716357106099974</v>
      </c>
    </row>
    <row r="107" spans="14:18" ht="15" customHeight="1">
      <c r="N107" s="298">
        <v>40451</v>
      </c>
      <c r="O107" s="299">
        <v>40451</v>
      </c>
      <c r="P107" s="300">
        <v>2471.5550703564309</v>
      </c>
      <c r="Q107" s="300">
        <v>2823.277</v>
      </c>
      <c r="R107" s="296">
        <v>8.9915499506755339</v>
      </c>
    </row>
    <row r="108" spans="14:18" ht="15" customHeight="1">
      <c r="N108" s="298">
        <v>40482</v>
      </c>
      <c r="O108" s="299">
        <v>40482</v>
      </c>
      <c r="P108" s="300">
        <v>2373.1664713181535</v>
      </c>
      <c r="Q108" s="300">
        <v>2569.4569999999999</v>
      </c>
      <c r="R108" s="296">
        <v>8.3401296492334964</v>
      </c>
    </row>
    <row r="109" spans="14:18" ht="15" customHeight="1">
      <c r="N109" s="298">
        <v>40512</v>
      </c>
      <c r="O109" s="299">
        <v>40512</v>
      </c>
      <c r="P109" s="300">
        <v>2508.9854894007922</v>
      </c>
      <c r="Q109" s="300">
        <v>2887.2249999999999</v>
      </c>
      <c r="R109" s="296">
        <v>9.1924617117799787</v>
      </c>
    </row>
    <row r="110" spans="14:18" ht="15" customHeight="1">
      <c r="N110" s="298">
        <v>40543</v>
      </c>
      <c r="O110" s="299">
        <v>40543</v>
      </c>
      <c r="P110" s="300">
        <v>3205.7922388447105</v>
      </c>
      <c r="Q110" s="300">
        <v>3687.1950000000002</v>
      </c>
      <c r="R110" s="296">
        <v>12.093585428561111</v>
      </c>
    </row>
    <row r="111" spans="14:18" ht="15" customHeight="1">
      <c r="N111" s="298">
        <v>40574</v>
      </c>
      <c r="O111" s="299">
        <v>40574</v>
      </c>
      <c r="P111" s="300">
        <v>2591.0320280707683</v>
      </c>
      <c r="Q111" s="300">
        <v>3112.1979999999999</v>
      </c>
      <c r="R111" s="296">
        <v>10.239620837013375</v>
      </c>
    </row>
    <row r="112" spans="14:18" ht="15" customHeight="1">
      <c r="N112" s="298">
        <v>40602</v>
      </c>
      <c r="O112" s="299">
        <v>40602</v>
      </c>
      <c r="P112" s="300">
        <v>2305.0917429439869</v>
      </c>
      <c r="Q112" s="300">
        <v>2817.8719999999998</v>
      </c>
      <c r="R112" s="296">
        <v>9.3258611854323554</v>
      </c>
    </row>
    <row r="113" spans="14:18" ht="15" customHeight="1">
      <c r="N113" s="298">
        <v>40633</v>
      </c>
      <c r="O113" s="299">
        <v>40633</v>
      </c>
      <c r="P113" s="300">
        <v>1968.4182339221579</v>
      </c>
      <c r="Q113" s="300">
        <v>2308.0549999999998</v>
      </c>
      <c r="R113" s="296">
        <v>7.6693925922676893</v>
      </c>
    </row>
    <row r="114" spans="14:18" ht="15" customHeight="1">
      <c r="N114" s="298">
        <v>40663</v>
      </c>
      <c r="O114" s="299">
        <v>40663</v>
      </c>
      <c r="P114" s="300">
        <v>2050.6185782826697</v>
      </c>
      <c r="Q114" s="300">
        <v>2339.9720000000002</v>
      </c>
      <c r="R114" s="296">
        <v>7.8322863828783369</v>
      </c>
    </row>
    <row r="115" spans="14:18" ht="15" customHeight="1">
      <c r="N115" s="298">
        <v>40694</v>
      </c>
      <c r="O115" s="299">
        <v>40694</v>
      </c>
      <c r="P115" s="300">
        <v>2421.8994980841621</v>
      </c>
      <c r="Q115" s="300">
        <v>2782.1289999999999</v>
      </c>
      <c r="R115" s="296">
        <v>9.2291327853720713</v>
      </c>
    </row>
    <row r="116" spans="14:18" ht="15" customHeight="1">
      <c r="N116" s="298">
        <v>40724</v>
      </c>
      <c r="O116" s="299">
        <v>40724</v>
      </c>
      <c r="P116" s="300">
        <v>2455.7279184109357</v>
      </c>
      <c r="Q116" s="300">
        <v>2832.9140000000002</v>
      </c>
      <c r="R116" s="296">
        <v>9.4240217656602105</v>
      </c>
    </row>
    <row r="117" spans="14:18" ht="15" customHeight="1">
      <c r="N117" s="298">
        <v>40755</v>
      </c>
      <c r="O117" s="299">
        <v>40755</v>
      </c>
      <c r="P117" s="300">
        <v>2891.7911460661262</v>
      </c>
      <c r="Q117" s="300">
        <v>3286.2660000000001</v>
      </c>
      <c r="R117" s="296">
        <v>10.729605017940433</v>
      </c>
    </row>
    <row r="118" spans="14:18" ht="15" customHeight="1">
      <c r="N118" s="298">
        <v>40786</v>
      </c>
      <c r="O118" s="299">
        <v>40786</v>
      </c>
      <c r="P118" s="300">
        <v>3188.0926920963466</v>
      </c>
      <c r="Q118" s="300">
        <v>3384.5729999999999</v>
      </c>
      <c r="R118" s="296">
        <v>10.900443528498432</v>
      </c>
    </row>
    <row r="119" spans="14:18" ht="15" customHeight="1">
      <c r="N119" s="298">
        <v>40816</v>
      </c>
      <c r="O119" s="299">
        <v>40816</v>
      </c>
      <c r="P119" s="300">
        <v>3599.4739715254345</v>
      </c>
      <c r="Q119" s="300">
        <v>3608.857</v>
      </c>
      <c r="R119" s="296">
        <v>11.280991563740862</v>
      </c>
    </row>
    <row r="120" spans="14:18" ht="15" customHeight="1">
      <c r="N120" s="298">
        <v>40847</v>
      </c>
      <c r="O120" s="299">
        <v>40847</v>
      </c>
      <c r="P120" s="300">
        <v>3834.8232706553408</v>
      </c>
      <c r="Q120" s="300">
        <v>3953.9270000000001</v>
      </c>
      <c r="R120" s="296">
        <v>12.395328624129172</v>
      </c>
    </row>
    <row r="121" spans="14:18" ht="15" customHeight="1">
      <c r="N121" s="298">
        <v>40877</v>
      </c>
      <c r="O121" s="299">
        <v>40877</v>
      </c>
      <c r="P121" s="300">
        <v>4103.5527682314423</v>
      </c>
      <c r="Q121" s="300">
        <v>4015.587</v>
      </c>
      <c r="R121" s="296">
        <v>12.171761337406767</v>
      </c>
    </row>
    <row r="122" spans="14:18" ht="15" customHeight="1">
      <c r="N122" s="298">
        <v>40908</v>
      </c>
      <c r="O122" s="299">
        <v>40908</v>
      </c>
      <c r="P122" s="300">
        <v>4283.8519470976898</v>
      </c>
      <c r="Q122" s="300">
        <v>4258.9650000000001</v>
      </c>
      <c r="R122" s="296">
        <v>13.62568773256679</v>
      </c>
    </row>
    <row r="123" spans="14:18" ht="15" customHeight="1">
      <c r="N123" s="298">
        <v>40939</v>
      </c>
      <c r="O123" s="299">
        <v>40939</v>
      </c>
      <c r="P123" s="300">
        <v>3717.5365825700037</v>
      </c>
      <c r="Q123" s="300">
        <v>3515.3530000000001</v>
      </c>
      <c r="R123" s="296">
        <v>11.598451579083616</v>
      </c>
    </row>
    <row r="124" spans="14:18" ht="15" customHeight="1">
      <c r="N124" s="298">
        <v>40968</v>
      </c>
      <c r="O124" s="299">
        <v>40968</v>
      </c>
      <c r="P124" s="300">
        <v>3365.6533993858766</v>
      </c>
      <c r="Q124" s="300">
        <v>3090.8879999999999</v>
      </c>
      <c r="R124" s="296">
        <v>10.423033344124311</v>
      </c>
    </row>
    <row r="125" spans="14:18" ht="15" customHeight="1">
      <c r="N125" s="298">
        <v>40999</v>
      </c>
      <c r="O125" s="299">
        <v>40999</v>
      </c>
      <c r="P125" s="300">
        <v>3283.7826200845611</v>
      </c>
      <c r="Q125" s="300">
        <v>3077.6779999999999</v>
      </c>
      <c r="R125" s="296">
        <v>10.387287572848138</v>
      </c>
    </row>
    <row r="126" spans="14:18" ht="15" customHeight="1">
      <c r="N126" s="298">
        <v>41029</v>
      </c>
      <c r="O126" s="299">
        <v>41029</v>
      </c>
      <c r="P126" s="300">
        <v>3166.2529496268576</v>
      </c>
      <c r="Q126" s="300">
        <v>2966.9029999999998</v>
      </c>
      <c r="R126" s="296">
        <v>10.148246199508046</v>
      </c>
    </row>
    <row r="127" spans="14:18" ht="15" customHeight="1">
      <c r="N127" s="298">
        <v>41060</v>
      </c>
      <c r="O127" s="299">
        <v>41060</v>
      </c>
      <c r="P127" s="300">
        <v>3484.2561627510213</v>
      </c>
      <c r="Q127" s="300">
        <v>3181.3530000000001</v>
      </c>
      <c r="R127" s="296">
        <v>10.649383662919901</v>
      </c>
    </row>
    <row r="128" spans="14:18" ht="15" customHeight="1">
      <c r="N128" s="298">
        <v>41090</v>
      </c>
      <c r="O128" s="299">
        <v>41090</v>
      </c>
      <c r="P128" s="300">
        <v>2670.4875709532403</v>
      </c>
      <c r="Q128" s="300">
        <v>2455.123</v>
      </c>
      <c r="R128" s="296">
        <v>8.3378716704521985</v>
      </c>
    </row>
    <row r="129" spans="14:18" ht="15" customHeight="1">
      <c r="N129" s="298">
        <v>41121</v>
      </c>
      <c r="O129" s="299">
        <v>41121</v>
      </c>
      <c r="P129" s="300">
        <v>2753.2131220909405</v>
      </c>
      <c r="Q129" s="300">
        <v>2601.6970000000001</v>
      </c>
      <c r="R129" s="296">
        <v>9.1293149282875827</v>
      </c>
    </row>
    <row r="130" spans="14:18" ht="15" customHeight="1">
      <c r="N130" s="298">
        <v>41152</v>
      </c>
      <c r="O130" s="299">
        <v>41152</v>
      </c>
      <c r="P130" s="300">
        <v>2426.3288698556071</v>
      </c>
      <c r="Q130" s="300">
        <v>2430.625</v>
      </c>
      <c r="R130" s="296">
        <v>8.5760063058013749</v>
      </c>
    </row>
    <row r="131" spans="14:18" ht="15" customHeight="1">
      <c r="N131" s="298">
        <v>41182</v>
      </c>
      <c r="O131" s="299">
        <v>41182</v>
      </c>
      <c r="P131" s="300">
        <v>2230.3333970153485</v>
      </c>
      <c r="Q131" s="300">
        <v>2180.0079999999998</v>
      </c>
      <c r="R131" s="296">
        <v>7.6482049150061266</v>
      </c>
    </row>
    <row r="132" spans="14:18" ht="15" customHeight="1">
      <c r="N132" s="298">
        <v>41213</v>
      </c>
      <c r="O132" s="299">
        <v>41213</v>
      </c>
      <c r="P132" s="300">
        <v>2342.1035604887097</v>
      </c>
      <c r="Q132" s="300">
        <v>2362.2939999999999</v>
      </c>
      <c r="R132" s="296">
        <v>8.3347966807927776</v>
      </c>
    </row>
    <row r="133" spans="14:18" ht="15" customHeight="1">
      <c r="N133" s="298">
        <v>41243</v>
      </c>
      <c r="O133" s="299">
        <v>41243</v>
      </c>
      <c r="P133" s="300">
        <v>2132.0939756585999</v>
      </c>
      <c r="Q133" s="300">
        <v>2202.739</v>
      </c>
      <c r="R133" s="296">
        <v>7.864996390527951</v>
      </c>
    </row>
    <row r="134" spans="14:18" ht="15" customHeight="1">
      <c r="N134" s="298">
        <v>41274</v>
      </c>
      <c r="O134" s="299">
        <v>41274</v>
      </c>
      <c r="P134" s="300">
        <v>2629.5057479973984</v>
      </c>
      <c r="Q134" s="300">
        <v>2576.366</v>
      </c>
      <c r="R134" s="296">
        <v>9.1333779703944042</v>
      </c>
    </row>
    <row r="135" spans="14:18" ht="15" customHeight="1">
      <c r="N135" s="298">
        <v>41305</v>
      </c>
      <c r="O135" s="299">
        <v>41305</v>
      </c>
      <c r="P135" s="300">
        <v>2846.8698454024275</v>
      </c>
      <c r="Q135" s="300">
        <v>2525.431</v>
      </c>
      <c r="R135" s="296">
        <v>8.978035580584061</v>
      </c>
    </row>
    <row r="136" spans="14:18" ht="15" customHeight="1">
      <c r="N136" s="298">
        <v>41333</v>
      </c>
      <c r="O136" s="299">
        <v>41333</v>
      </c>
      <c r="P136" s="300">
        <v>2572.1296932313494</v>
      </c>
      <c r="Q136" s="300">
        <v>2279.8090000000002</v>
      </c>
      <c r="R136" s="296">
        <v>8.0282976125152761</v>
      </c>
    </row>
    <row r="137" spans="14:18" ht="15" customHeight="1">
      <c r="N137" s="298">
        <v>41364</v>
      </c>
      <c r="O137" s="299">
        <v>41364</v>
      </c>
      <c r="P137" s="300">
        <v>3083.0753894525396</v>
      </c>
      <c r="Q137" s="300">
        <v>2489.7840000000001</v>
      </c>
      <c r="R137" s="296">
        <v>8.5684474959482184</v>
      </c>
    </row>
    <row r="138" spans="14:18" ht="15" customHeight="1">
      <c r="N138" s="298">
        <v>41394</v>
      </c>
      <c r="O138" s="299">
        <v>41394</v>
      </c>
      <c r="P138" s="300">
        <v>3127.6293529623827</v>
      </c>
      <c r="Q138" s="300">
        <v>2575.154</v>
      </c>
      <c r="R138" s="296">
        <v>9.008781584954674</v>
      </c>
    </row>
    <row r="139" spans="14:18" ht="15" customHeight="1">
      <c r="N139" s="298">
        <v>41425</v>
      </c>
      <c r="O139" s="299">
        <v>41425</v>
      </c>
      <c r="P139" s="300">
        <v>2575.6404915205467</v>
      </c>
      <c r="Q139" s="300">
        <v>2422.556</v>
      </c>
      <c r="R139" s="296">
        <v>8.5868151606083671</v>
      </c>
    </row>
    <row r="140" spans="14:18" ht="15" customHeight="1">
      <c r="N140" s="298">
        <v>41455</v>
      </c>
      <c r="O140" s="299">
        <v>41455</v>
      </c>
      <c r="P140" s="300">
        <v>2767.2712397775522</v>
      </c>
      <c r="Q140" s="300">
        <v>2348.17</v>
      </c>
      <c r="R140" s="296">
        <v>8.4464274126724934</v>
      </c>
    </row>
    <row r="141" spans="14:18" ht="15" customHeight="1">
      <c r="N141" s="298">
        <v>41486</v>
      </c>
      <c r="O141" s="299">
        <v>41486</v>
      </c>
      <c r="P141" s="300">
        <v>2799.6820208558297</v>
      </c>
      <c r="Q141" s="300">
        <v>2412.808</v>
      </c>
      <c r="R141" s="296">
        <v>8.7553581848774407</v>
      </c>
    </row>
    <row r="142" spans="14:18" ht="15" customHeight="1">
      <c r="N142" s="298">
        <v>41517</v>
      </c>
      <c r="O142" s="299">
        <v>41517</v>
      </c>
      <c r="P142" s="300">
        <v>2808.4340194741826</v>
      </c>
      <c r="Q142" s="300">
        <v>2357.0650000000001</v>
      </c>
      <c r="R142" s="296">
        <v>8.4811530192773787</v>
      </c>
    </row>
    <row r="143" spans="14:18" ht="15" customHeight="1">
      <c r="N143" s="298">
        <v>41547</v>
      </c>
      <c r="O143" s="299">
        <v>41547</v>
      </c>
      <c r="P143" s="300">
        <v>2247.7348540330449</v>
      </c>
      <c r="Q143" s="300">
        <v>1964.816</v>
      </c>
      <c r="R143" s="296">
        <v>7.0023225653780594</v>
      </c>
    </row>
    <row r="144" spans="14:18" ht="15" customHeight="1">
      <c r="N144" s="298">
        <v>41578</v>
      </c>
      <c r="O144" s="299">
        <v>41578</v>
      </c>
      <c r="P144" s="300">
        <v>2024.6378327720131</v>
      </c>
      <c r="Q144" s="300">
        <v>2051.0360000000001</v>
      </c>
      <c r="R144" s="296">
        <v>7.2820228969622498</v>
      </c>
    </row>
    <row r="145" spans="14:18" ht="15" customHeight="1">
      <c r="N145" s="298">
        <v>41608</v>
      </c>
      <c r="O145" s="299">
        <v>41608</v>
      </c>
      <c r="P145" s="300">
        <v>2414.2656225550918</v>
      </c>
      <c r="Q145" s="300">
        <v>2165.0909999999999</v>
      </c>
      <c r="R145" s="296">
        <v>7.6659609912106461</v>
      </c>
    </row>
    <row r="146" spans="14:18" ht="15" customHeight="1">
      <c r="N146" s="298">
        <v>41639</v>
      </c>
      <c r="O146" s="299">
        <v>41639</v>
      </c>
      <c r="P146" s="300">
        <v>2414.0546123629265</v>
      </c>
      <c r="Q146" s="300">
        <v>2179.3919999999998</v>
      </c>
      <c r="R146" s="296">
        <v>7.8466489710173377</v>
      </c>
    </row>
    <row r="147" spans="14:18" ht="15" customHeight="1">
      <c r="N147" s="298">
        <v>41670</v>
      </c>
      <c r="O147" s="299">
        <v>41670</v>
      </c>
      <c r="P147" s="300">
        <v>2600.3782664022769</v>
      </c>
      <c r="Q147" s="300">
        <v>2142.134</v>
      </c>
      <c r="R147" s="296">
        <v>7.6455510138001763</v>
      </c>
    </row>
    <row r="148" spans="14:18" ht="15" customHeight="1">
      <c r="N148" s="298">
        <v>41698</v>
      </c>
      <c r="O148" s="299">
        <v>41698</v>
      </c>
      <c r="P148" s="300">
        <v>2822.4884211984936</v>
      </c>
      <c r="Q148" s="300">
        <v>2252.123</v>
      </c>
      <c r="R148" s="296">
        <v>8.0631066176266568</v>
      </c>
    </row>
    <row r="149" spans="14:18" ht="15" customHeight="1">
      <c r="N149" s="298">
        <v>41729</v>
      </c>
      <c r="O149" s="299">
        <v>41729</v>
      </c>
      <c r="P149" s="300">
        <v>2682.9966974500699</v>
      </c>
      <c r="Q149" s="300">
        <v>2017.1859999999999</v>
      </c>
      <c r="R149" s="296">
        <v>7.1950781785339855</v>
      </c>
    </row>
    <row r="150" spans="14:18" ht="15" customHeight="1">
      <c r="N150" s="298">
        <v>41759</v>
      </c>
      <c r="O150" s="299">
        <v>41759</v>
      </c>
      <c r="P150" s="300">
        <v>2284.4369831529739</v>
      </c>
      <c r="Q150" s="300">
        <v>1854.6469999999999</v>
      </c>
      <c r="R150" s="296">
        <v>6.662327007863329</v>
      </c>
    </row>
    <row r="151" spans="14:18" ht="15" customHeight="1">
      <c r="N151" s="298">
        <v>41790</v>
      </c>
      <c r="O151" s="299">
        <v>41790</v>
      </c>
      <c r="P151" s="300">
        <v>1946.5769078454787</v>
      </c>
      <c r="Q151" s="300">
        <v>1733.0409999999999</v>
      </c>
      <c r="R151" s="296">
        <v>6.3637166134019418</v>
      </c>
    </row>
    <row r="152" spans="14:18" ht="15" customHeight="1">
      <c r="N152" s="298">
        <v>41820</v>
      </c>
      <c r="O152" s="299">
        <v>41820</v>
      </c>
      <c r="P152" s="300">
        <v>2203.0455898987702</v>
      </c>
      <c r="Q152" s="300">
        <v>1750.796</v>
      </c>
      <c r="R152" s="296">
        <v>6.4028647216561412</v>
      </c>
    </row>
    <row r="153" spans="14:18" ht="15" customHeight="1">
      <c r="N153" s="298">
        <v>41851</v>
      </c>
      <c r="O153" s="299">
        <v>41851</v>
      </c>
      <c r="P153" s="300">
        <v>2134.9396274907663</v>
      </c>
      <c r="Q153" s="300">
        <v>1617.4359999999999</v>
      </c>
      <c r="R153" s="296">
        <v>5.8183133072914384</v>
      </c>
    </row>
    <row r="154" spans="14:18" ht="15" customHeight="1">
      <c r="N154" s="298">
        <v>41882</v>
      </c>
      <c r="O154" s="299">
        <v>41882</v>
      </c>
      <c r="P154" s="300">
        <v>2364.942277443668</v>
      </c>
      <c r="Q154" s="300">
        <v>1748.097</v>
      </c>
      <c r="R154" s="296">
        <v>6.00192840735341</v>
      </c>
    </row>
    <row r="155" spans="14:18" ht="15" customHeight="1">
      <c r="N155" s="298">
        <v>41912</v>
      </c>
      <c r="O155" s="299">
        <v>41912</v>
      </c>
      <c r="P155" s="300">
        <v>1989.3636055821316</v>
      </c>
      <c r="Q155" s="300">
        <v>1624.4780000000001</v>
      </c>
      <c r="R155" s="296">
        <v>5.6194714954717933</v>
      </c>
    </row>
    <row r="156" spans="14:18" ht="15" customHeight="1">
      <c r="N156" s="298">
        <v>41943</v>
      </c>
      <c r="O156" s="299">
        <v>41943</v>
      </c>
      <c r="P156" s="300">
        <v>1619.6394281763532</v>
      </c>
      <c r="Q156" s="300">
        <v>1353</v>
      </c>
      <c r="R156" s="296">
        <v>4.7149942777114902</v>
      </c>
    </row>
    <row r="157" spans="14:18" ht="15" customHeight="1">
      <c r="N157" s="298">
        <v>41973</v>
      </c>
      <c r="O157" s="299">
        <v>41973</v>
      </c>
      <c r="P157" s="300">
        <v>-956.24863618526979</v>
      </c>
      <c r="Q157" s="300">
        <v>931.85</v>
      </c>
      <c r="R157" s="296">
        <v>3.2047987273938054</v>
      </c>
    </row>
    <row r="158" spans="14:18" ht="15" customHeight="1">
      <c r="N158" s="298">
        <v>42004</v>
      </c>
      <c r="O158" s="299">
        <v>42004</v>
      </c>
      <c r="P158" s="300">
        <v>-124.82118076824008</v>
      </c>
      <c r="Q158" s="300">
        <v>1535.4690000000001</v>
      </c>
      <c r="R158" s="296">
        <v>5.2304323633191965</v>
      </c>
    </row>
    <row r="159" spans="14:18" ht="15" customHeight="1">
      <c r="N159" s="298">
        <v>42035</v>
      </c>
      <c r="O159" s="299">
        <v>42035</v>
      </c>
      <c r="P159" s="300">
        <v>-172.53993771761179</v>
      </c>
      <c r="Q159" s="300">
        <v>1789.828</v>
      </c>
      <c r="R159" s="296">
        <v>5.8766352734441183</v>
      </c>
    </row>
    <row r="160" spans="14:18" ht="15" customHeight="1">
      <c r="N160" s="298">
        <v>42063</v>
      </c>
      <c r="O160" s="299">
        <v>42063</v>
      </c>
      <c r="P160" s="300">
        <v>-1033.0048153966572</v>
      </c>
      <c r="Q160" s="300">
        <v>1082.691</v>
      </c>
      <c r="R160" s="296">
        <v>3.5787688886410547</v>
      </c>
    </row>
    <row r="161" spans="14:18" ht="15" customHeight="1">
      <c r="N161" s="298">
        <v>42094</v>
      </c>
      <c r="O161" s="299">
        <v>42094</v>
      </c>
      <c r="P161" s="300">
        <v>-1235.2375938037812</v>
      </c>
      <c r="Q161" s="300">
        <v>-1311.789</v>
      </c>
      <c r="R161" s="296">
        <v>-4.5407264835610341</v>
      </c>
    </row>
    <row r="162" spans="14:18" ht="15" customHeight="1">
      <c r="N162" s="298">
        <v>42124</v>
      </c>
      <c r="O162" s="299">
        <v>42124</v>
      </c>
      <c r="P162" s="300">
        <v>-932.97633188986947</v>
      </c>
      <c r="Q162" s="300">
        <v>-888.79200000000003</v>
      </c>
      <c r="R162" s="296">
        <v>-3.0884317210506698</v>
      </c>
    </row>
    <row r="163" spans="14:18" ht="15" customHeight="1">
      <c r="N163" s="298">
        <v>42155</v>
      </c>
      <c r="O163" s="299">
        <v>42155</v>
      </c>
      <c r="P163" s="300">
        <v>-669.32590943644846</v>
      </c>
      <c r="Q163" s="300">
        <v>-795.90700000000004</v>
      </c>
      <c r="R163" s="296">
        <v>-2.7090409728717408</v>
      </c>
    </row>
    <row r="164" spans="14:18" ht="15" customHeight="1">
      <c r="N164" s="298">
        <v>42185</v>
      </c>
      <c r="O164" s="299">
        <v>42185</v>
      </c>
      <c r="P164" s="300">
        <v>-473.42743813162633</v>
      </c>
      <c r="Q164" s="300">
        <v>-769.13900000000001</v>
      </c>
      <c r="R164" s="296">
        <v>-2.6297179092727339</v>
      </c>
    </row>
    <row r="165" spans="14:18" ht="15" customHeight="1">
      <c r="N165" s="298">
        <v>42216</v>
      </c>
      <c r="O165" s="299">
        <v>42216</v>
      </c>
      <c r="P165" s="300">
        <v>-292.09312283955296</v>
      </c>
      <c r="Q165" s="300">
        <v>-637.55799999999999</v>
      </c>
      <c r="R165" s="296">
        <v>-2.2077581146082705</v>
      </c>
    </row>
    <row r="166" spans="14:18" ht="15" customHeight="1">
      <c r="N166" s="298">
        <v>42247</v>
      </c>
      <c r="O166" s="299">
        <v>42247</v>
      </c>
      <c r="P166" s="300">
        <v>-409.64691695163219</v>
      </c>
      <c r="Q166" s="300">
        <v>-748.03800000000001</v>
      </c>
      <c r="R166" s="296">
        <v>-2.596731942807732</v>
      </c>
    </row>
    <row r="167" spans="14:18" ht="15" customHeight="1">
      <c r="N167" s="298">
        <v>42277</v>
      </c>
      <c r="O167" s="299">
        <v>42277</v>
      </c>
      <c r="P167" s="300">
        <v>-463.64894076170731</v>
      </c>
      <c r="Q167" s="300">
        <v>-769.21699999999998</v>
      </c>
      <c r="R167" s="296">
        <v>-2.6852615874662913</v>
      </c>
    </row>
    <row r="168" spans="14:18" ht="15" customHeight="1">
      <c r="N168" s="298">
        <v>42308</v>
      </c>
      <c r="O168" s="299">
        <v>42308</v>
      </c>
      <c r="P168" s="300">
        <v>-592.4553870831005</v>
      </c>
      <c r="Q168" s="300">
        <v>-699.86800000000005</v>
      </c>
      <c r="R168" s="296">
        <v>-2.4168734835790993</v>
      </c>
    </row>
    <row r="169" spans="14:18" ht="15" customHeight="1">
      <c r="N169" s="298">
        <v>42338</v>
      </c>
      <c r="O169" s="299">
        <v>42338</v>
      </c>
      <c r="P169" s="300">
        <v>-445.32866872732211</v>
      </c>
      <c r="Q169" s="300">
        <v>-752.55799999999999</v>
      </c>
      <c r="R169" s="296">
        <v>-2.5515667497582641</v>
      </c>
    </row>
    <row r="170" spans="14:18" ht="15" customHeight="1">
      <c r="N170" s="298">
        <v>42369</v>
      </c>
      <c r="O170" s="299">
        <v>42369</v>
      </c>
      <c r="P170" s="300">
        <v>101.32595624330224</v>
      </c>
      <c r="Q170" s="300">
        <v>-453.30900000000003</v>
      </c>
      <c r="R170" s="296">
        <v>-1.5529995541167461</v>
      </c>
    </row>
    <row r="171" spans="14:18" ht="15" customHeight="1">
      <c r="N171" s="298">
        <v>42400</v>
      </c>
      <c r="O171" s="299">
        <v>42400</v>
      </c>
      <c r="P171" s="300">
        <v>-370.29174720735864</v>
      </c>
      <c r="Q171" s="300">
        <v>-822.45673066100005</v>
      </c>
      <c r="R171" s="296">
        <v>-2.9238353766457044</v>
      </c>
    </row>
    <row r="172" spans="14:18" ht="15" customHeight="1">
      <c r="N172" s="298">
        <v>42429</v>
      </c>
      <c r="O172" s="299">
        <v>42429</v>
      </c>
      <c r="P172" s="300">
        <v>-694.74969001364025</v>
      </c>
      <c r="Q172" s="300">
        <v>-1016.809016</v>
      </c>
      <c r="R172" s="296">
        <v>-3.553729701772832</v>
      </c>
    </row>
    <row r="173" spans="14:18" ht="15" customHeight="1">
      <c r="N173" s="298">
        <v>42460</v>
      </c>
      <c r="O173" s="299">
        <v>42460</v>
      </c>
      <c r="P173" s="300">
        <v>147.81177526986721</v>
      </c>
      <c r="Q173" s="300">
        <v>-335.21683539700001</v>
      </c>
      <c r="R173" s="296">
        <v>-1.1613767229678371</v>
      </c>
    </row>
    <row r="174" spans="14:18" ht="15" customHeight="1">
      <c r="N174" s="298">
        <v>42490</v>
      </c>
      <c r="O174" s="299">
        <v>42490</v>
      </c>
      <c r="P174" s="300">
        <v>82.339680556614439</v>
      </c>
      <c r="Q174" s="300">
        <v>-364.602504426</v>
      </c>
      <c r="R174" s="296">
        <v>-1.2848377274270983</v>
      </c>
    </row>
    <row r="175" spans="14:18" ht="15" customHeight="1">
      <c r="N175" s="298">
        <v>42521</v>
      </c>
      <c r="O175" s="299">
        <v>42521</v>
      </c>
      <c r="P175" s="300">
        <v>687.74290775710597</v>
      </c>
      <c r="Q175" s="300">
        <v>-95.451376679000006</v>
      </c>
      <c r="R175" s="296">
        <v>-0.33276503405941604</v>
      </c>
    </row>
    <row r="176" spans="14:18" ht="15" customHeight="1">
      <c r="N176" s="298">
        <v>42551</v>
      </c>
      <c r="O176" s="299">
        <v>42551</v>
      </c>
      <c r="P176" s="300">
        <v>1030.9645138688152</v>
      </c>
      <c r="Q176" s="300">
        <v>331.96024295799998</v>
      </c>
      <c r="R176" s="296">
        <v>1.1685340730589522</v>
      </c>
    </row>
    <row r="177" spans="14:18" ht="15" customHeight="1">
      <c r="N177" s="298">
        <v>42582</v>
      </c>
      <c r="O177" s="299">
        <v>42582</v>
      </c>
      <c r="P177" s="300">
        <v>982.43640917863422</v>
      </c>
      <c r="Q177" s="300">
        <v>386.23871857799998</v>
      </c>
      <c r="R177" s="296">
        <v>1.3537309582315906</v>
      </c>
    </row>
    <row r="178" spans="14:18" ht="15" customHeight="1">
      <c r="N178" s="298">
        <v>42613</v>
      </c>
      <c r="O178" s="299">
        <v>42613</v>
      </c>
      <c r="P178" s="300">
        <v>228.98138944707034</v>
      </c>
      <c r="Q178" s="300">
        <v>54.045993508000002</v>
      </c>
      <c r="R178" s="296">
        <v>0.18858914110435221</v>
      </c>
    </row>
    <row r="179" spans="14:18" ht="15" customHeight="1">
      <c r="N179" s="298">
        <v>42643</v>
      </c>
      <c r="O179" s="299">
        <v>42643</v>
      </c>
      <c r="P179" s="300">
        <v>415.59253252253893</v>
      </c>
      <c r="Q179" s="300">
        <v>347.61348957799999</v>
      </c>
      <c r="R179" s="296">
        <v>1.1984439262264435</v>
      </c>
    </row>
    <row r="180" spans="14:18" ht="15" customHeight="1">
      <c r="N180" s="298">
        <v>42674</v>
      </c>
      <c r="O180" s="299">
        <v>42674</v>
      </c>
      <c r="P180" s="300">
        <v>334.64716481156574</v>
      </c>
      <c r="Q180" s="300">
        <v>159.03879940900001</v>
      </c>
      <c r="R180" s="296">
        <v>0.54862854295310715</v>
      </c>
    </row>
    <row r="181" spans="14:18" ht="15" customHeight="1">
      <c r="N181" s="298">
        <v>42704</v>
      </c>
      <c r="O181" s="299">
        <v>42704</v>
      </c>
      <c r="P181" s="300">
        <v>1006.1181447959925</v>
      </c>
      <c r="Q181" s="300">
        <v>585.37339891399995</v>
      </c>
      <c r="R181" s="296">
        <v>2.0340014518317906</v>
      </c>
    </row>
    <row r="182" spans="14:18" ht="15" customHeight="1">
      <c r="N182" s="298">
        <v>42735</v>
      </c>
      <c r="O182" s="299">
        <v>42735</v>
      </c>
      <c r="P182" s="300">
        <v>1183.452118468098</v>
      </c>
      <c r="Q182" s="300">
        <v>683.17739615000005</v>
      </c>
      <c r="R182" s="296">
        <v>2.3043002222802635</v>
      </c>
    </row>
    <row r="183" spans="14:18" ht="15" customHeight="1">
      <c r="N183" s="298">
        <v>42766</v>
      </c>
      <c r="O183" s="299">
        <v>42766</v>
      </c>
      <c r="P183" s="300">
        <v>1010.929115705495</v>
      </c>
      <c r="Q183" s="300">
        <v>52.206280313000001</v>
      </c>
      <c r="R183" s="296">
        <v>0.17074592246321849</v>
      </c>
    </row>
    <row r="184" spans="14:18" ht="15" customHeight="1">
      <c r="N184" s="298">
        <v>42794</v>
      </c>
      <c r="O184" s="299">
        <v>42794</v>
      </c>
      <c r="P184" s="300">
        <v>715.32672943288071</v>
      </c>
      <c r="Q184" s="300">
        <v>118.122882592</v>
      </c>
      <c r="R184" s="296">
        <v>0.39089109523579563</v>
      </c>
    </row>
    <row r="185" spans="14:18" ht="15" customHeight="1">
      <c r="N185" s="298">
        <v>42825</v>
      </c>
      <c r="O185" s="299">
        <v>42825</v>
      </c>
      <c r="P185" s="300">
        <v>1059.6545179369286</v>
      </c>
      <c r="Q185" s="300">
        <v>328.94762972400002</v>
      </c>
      <c r="R185" s="296">
        <v>1.0832884528922107</v>
      </c>
    </row>
    <row r="186" spans="14:18" ht="15" customHeight="1">
      <c r="N186" s="298">
        <v>42855</v>
      </c>
      <c r="O186" s="299">
        <v>42855</v>
      </c>
      <c r="P186" s="300">
        <v>1464.960955496945</v>
      </c>
      <c r="Q186" s="300">
        <v>333.09246321500001</v>
      </c>
      <c r="R186" s="296">
        <v>1.100819209790493</v>
      </c>
    </row>
    <row r="187" spans="14:18" ht="15" customHeight="1">
      <c r="N187" s="298">
        <v>42886</v>
      </c>
      <c r="O187" s="299">
        <v>42886</v>
      </c>
      <c r="P187" s="300">
        <v>602.2683557190071</v>
      </c>
      <c r="Q187" s="300">
        <v>128.49466096500001</v>
      </c>
      <c r="R187" s="296">
        <v>0.43202208757646149</v>
      </c>
    </row>
    <row r="188" spans="14:18" ht="15" customHeight="1">
      <c r="N188" s="298">
        <v>42916</v>
      </c>
      <c r="O188" s="299">
        <v>42916</v>
      </c>
      <c r="P188" s="300">
        <v>390.57043675094337</v>
      </c>
      <c r="Q188" s="300">
        <v>-32.771337076000002</v>
      </c>
      <c r="R188" s="296">
        <v>-0.10958678628054061</v>
      </c>
    </row>
    <row r="189" spans="14:18" ht="15" customHeight="1">
      <c r="N189" s="298">
        <v>42947</v>
      </c>
      <c r="O189" s="299">
        <v>42947</v>
      </c>
      <c r="P189" s="300">
        <v>53.291417841769089</v>
      </c>
      <c r="Q189" s="300">
        <v>-149.50978492300001</v>
      </c>
      <c r="R189" s="296">
        <v>-0.500640395716897</v>
      </c>
    </row>
    <row r="190" spans="14:18" ht="15" customHeight="1">
      <c r="N190" s="298">
        <v>42978</v>
      </c>
      <c r="O190" s="299">
        <v>42978</v>
      </c>
      <c r="P190" s="300">
        <v>58.159000670499154</v>
      </c>
      <c r="Q190" s="300">
        <v>-79.191022308000001</v>
      </c>
      <c r="R190" s="296">
        <v>-0.26311107318509652</v>
      </c>
    </row>
    <row r="191" spans="14:18" ht="15" customHeight="1">
      <c r="N191" s="298">
        <v>43008</v>
      </c>
      <c r="O191" s="299">
        <v>43008</v>
      </c>
      <c r="P191" s="300">
        <v>744.08957922448417</v>
      </c>
      <c r="Q191" s="300">
        <v>232.19828080400001</v>
      </c>
      <c r="R191" s="296">
        <v>0.76144107569449893</v>
      </c>
    </row>
    <row r="192" spans="14:18" ht="15" customHeight="1">
      <c r="N192" s="298">
        <v>43039</v>
      </c>
      <c r="O192" s="299">
        <v>43039</v>
      </c>
      <c r="P192" s="300">
        <v>683.7682742377765</v>
      </c>
      <c r="Q192" s="300">
        <v>164.50624312299999</v>
      </c>
      <c r="R192" s="296">
        <v>0.53144765711036812</v>
      </c>
    </row>
    <row r="193" spans="14:18" ht="15" customHeight="1">
      <c r="N193" s="298">
        <v>43069</v>
      </c>
      <c r="O193" s="299">
        <v>43069</v>
      </c>
      <c r="P193" s="300">
        <v>1040.2065005859918</v>
      </c>
      <c r="Q193" s="300">
        <v>383.86457016600002</v>
      </c>
      <c r="R193" s="296">
        <v>1.2242510119218919</v>
      </c>
    </row>
    <row r="194" spans="14:18" ht="15" customHeight="1">
      <c r="N194" s="298">
        <v>43100</v>
      </c>
      <c r="O194" s="299">
        <v>43100</v>
      </c>
      <c r="P194" s="300">
        <v>1108.8887880223665</v>
      </c>
      <c r="Q194" s="300">
        <v>270.36833430799999</v>
      </c>
      <c r="R194" s="296">
        <v>0.87107993910371628</v>
      </c>
    </row>
    <row r="195" spans="14:18" ht="15" customHeight="1">
      <c r="N195" s="298">
        <v>43131</v>
      </c>
      <c r="O195" s="299">
        <v>43131</v>
      </c>
      <c r="P195" s="300">
        <v>764.68708393040833</v>
      </c>
      <c r="Q195" s="300">
        <v>226.40357046899999</v>
      </c>
      <c r="R195" s="296">
        <v>0.71824172946676923</v>
      </c>
    </row>
    <row r="196" spans="14:18" ht="15" customHeight="1">
      <c r="N196" s="298">
        <v>43159</v>
      </c>
      <c r="O196" s="299">
        <v>43159</v>
      </c>
      <c r="P196" s="300">
        <v>1060.1296104945013</v>
      </c>
      <c r="Q196" s="300">
        <v>365.65297140000001</v>
      </c>
      <c r="R196" s="296">
        <v>1.1545795978773086</v>
      </c>
    </row>
    <row r="197" spans="14:18" ht="15" customHeight="1">
      <c r="N197" s="298">
        <v>43190</v>
      </c>
      <c r="O197" s="299">
        <v>43190</v>
      </c>
      <c r="P197" s="300">
        <v>1004.3483994919784</v>
      </c>
      <c r="Q197" s="300">
        <v>436.28465072799997</v>
      </c>
      <c r="R197" s="296">
        <v>1.3718446145143013</v>
      </c>
    </row>
    <row r="198" spans="14:18" ht="15" customHeight="1">
      <c r="N198" s="298">
        <v>43220</v>
      </c>
      <c r="O198" s="299">
        <v>43220</v>
      </c>
      <c r="P198" s="300">
        <v>1220.9297285476241</v>
      </c>
      <c r="Q198" s="300">
        <v>629.46613882400004</v>
      </c>
      <c r="R198" s="296">
        <v>1.966130952774904</v>
      </c>
    </row>
    <row r="199" spans="14:18" ht="15" customHeight="1">
      <c r="N199" s="298">
        <v>43251</v>
      </c>
      <c r="O199" s="299">
        <v>43251</v>
      </c>
      <c r="P199" s="300">
        <v>2148.3114252416212</v>
      </c>
      <c r="Q199" s="300">
        <v>742.23869878000005</v>
      </c>
      <c r="R199" s="296">
        <v>2.2792465126161279</v>
      </c>
    </row>
    <row r="200" spans="14:18" ht="15" customHeight="1">
      <c r="N200" s="298">
        <v>43281</v>
      </c>
      <c r="O200" s="299">
        <v>43281</v>
      </c>
      <c r="P200" s="300">
        <v>2185.871464349123</v>
      </c>
      <c r="Q200" s="300">
        <v>720.78422224500002</v>
      </c>
      <c r="R200" s="296">
        <v>2.1939154823901168</v>
      </c>
    </row>
    <row r="201" spans="14:18" ht="15" customHeight="1">
      <c r="N201" s="298">
        <v>43312</v>
      </c>
      <c r="O201" s="299">
        <v>43312</v>
      </c>
      <c r="P201" s="300">
        <v>2114.7647925834026</v>
      </c>
      <c r="Q201" s="300">
        <v>771.10516428000005</v>
      </c>
      <c r="R201" s="296">
        <v>2.3342934136125129</v>
      </c>
    </row>
    <row r="202" spans="14:18" ht="15" customHeight="1">
      <c r="N202" s="298">
        <v>43343</v>
      </c>
      <c r="O202" s="299">
        <v>43343</v>
      </c>
      <c r="P202" s="300">
        <v>1907.1412500762904</v>
      </c>
      <c r="Q202" s="300">
        <v>764.14323872700004</v>
      </c>
      <c r="R202" s="296">
        <v>2.2925936620252791</v>
      </c>
    </row>
    <row r="203" spans="14:18" ht="15" customHeight="1">
      <c r="N203" s="298">
        <v>43373</v>
      </c>
      <c r="O203" s="299">
        <v>43373</v>
      </c>
      <c r="P203" s="300">
        <v>1753.9275245496601</v>
      </c>
      <c r="Q203" s="300">
        <v>640.10836812000002</v>
      </c>
      <c r="R203" s="296">
        <v>1.9216650658464265</v>
      </c>
    </row>
    <row r="204" spans="14:18" ht="15" customHeight="1">
      <c r="N204" s="298">
        <v>43404</v>
      </c>
      <c r="O204" s="299">
        <v>43404</v>
      </c>
      <c r="P204" s="300">
        <v>1912.5253293521791</v>
      </c>
      <c r="Q204" s="300">
        <v>994.81054043899996</v>
      </c>
      <c r="R204" s="296">
        <v>2.951070543551356</v>
      </c>
    </row>
    <row r="205" spans="14:18" ht="15" customHeight="1">
      <c r="N205" s="298">
        <v>43434</v>
      </c>
      <c r="O205" s="299">
        <v>43434</v>
      </c>
      <c r="P205" s="300">
        <v>2050.192438730086</v>
      </c>
      <c r="Q205" s="300">
        <v>1293.0705696749999</v>
      </c>
      <c r="R205" s="296">
        <v>3.8140663245390645</v>
      </c>
    </row>
    <row r="206" spans="14:18" ht="15" customHeight="1">
      <c r="N206" s="298">
        <v>43465</v>
      </c>
      <c r="O206" s="299">
        <v>43465</v>
      </c>
      <c r="P206" s="300">
        <v>1553.9168144104769</v>
      </c>
      <c r="Q206" s="300">
        <v>901.68533101399998</v>
      </c>
      <c r="R206" s="296">
        <v>2.6706453223811053</v>
      </c>
    </row>
    <row r="207" spans="14:18" ht="15" customHeight="1">
      <c r="N207" s="298">
        <v>43496</v>
      </c>
      <c r="O207" s="299">
        <v>43496</v>
      </c>
      <c r="P207" s="300">
        <v>1170.3754487323968</v>
      </c>
      <c r="Q207" s="300">
        <v>847.65544795799997</v>
      </c>
      <c r="R207" s="296">
        <v>2.5149339257755678</v>
      </c>
    </row>
    <row r="208" spans="14:18" ht="15" customHeight="1">
      <c r="N208" s="298">
        <v>43524</v>
      </c>
      <c r="O208" s="299">
        <v>43524</v>
      </c>
      <c r="P208" s="300">
        <v>1074.4913518891899</v>
      </c>
      <c r="Q208" s="300">
        <v>781.27021322400003</v>
      </c>
      <c r="R208" s="296">
        <v>2.3030587159463241</v>
      </c>
    </row>
    <row r="209" spans="14:18" ht="15" customHeight="1">
      <c r="N209" s="298">
        <v>43555</v>
      </c>
      <c r="O209" s="299">
        <v>43555</v>
      </c>
      <c r="P209" s="300">
        <v>866.67692536262166</v>
      </c>
      <c r="Q209" s="300">
        <v>548.07644448300005</v>
      </c>
      <c r="R209" s="296">
        <v>1.6007420811103832</v>
      </c>
    </row>
    <row r="210" spans="14:18" ht="15" customHeight="1">
      <c r="N210" s="298">
        <v>43585</v>
      </c>
      <c r="O210" s="299">
        <v>43585</v>
      </c>
      <c r="P210" s="300">
        <v>1387.7011181602147</v>
      </c>
      <c r="Q210" s="300">
        <v>815.27791630700005</v>
      </c>
      <c r="R210" s="296">
        <v>2.3818123744736086</v>
      </c>
    </row>
    <row r="211" spans="14:18" ht="15" customHeight="1">
      <c r="N211" s="298">
        <v>43616</v>
      </c>
      <c r="O211" s="299">
        <v>43616</v>
      </c>
      <c r="P211" s="300">
        <v>2154.7941250351723</v>
      </c>
      <c r="Q211" s="300">
        <v>1229.8382164550001</v>
      </c>
      <c r="R211" s="296">
        <v>3.5557368476341509</v>
      </c>
    </row>
    <row r="212" spans="14:18" ht="15" customHeight="1">
      <c r="N212" s="298">
        <v>43646</v>
      </c>
      <c r="O212" s="299">
        <v>43646</v>
      </c>
      <c r="P212" s="300">
        <v>1638.6757167461883</v>
      </c>
      <c r="Q212" s="300">
        <v>1022.885572404</v>
      </c>
      <c r="R212" s="296">
        <v>2.9727049477761387</v>
      </c>
    </row>
    <row r="213" spans="14:18" ht="15" customHeight="1">
      <c r="N213" s="298">
        <v>43677</v>
      </c>
      <c r="O213" s="299">
        <v>43677</v>
      </c>
      <c r="P213" s="300">
        <v>2167.2948311182772</v>
      </c>
      <c r="Q213" s="300">
        <v>1230.7611630649999</v>
      </c>
      <c r="R213" s="296">
        <v>3.4632250326314922</v>
      </c>
    </row>
    <row r="214" spans="14:18" ht="15" customHeight="1">
      <c r="N214" s="298">
        <v>43708</v>
      </c>
      <c r="O214" s="299">
        <v>43708</v>
      </c>
      <c r="P214" s="300">
        <v>2102.7269395137164</v>
      </c>
      <c r="Q214" s="300">
        <v>965.06478044999994</v>
      </c>
      <c r="R214" s="296">
        <v>2.6772330281013321</v>
      </c>
    </row>
    <row r="215" spans="14:18" ht="15" customHeight="1">
      <c r="N215" s="298">
        <v>43738</v>
      </c>
      <c r="O215" s="299">
        <v>43738</v>
      </c>
      <c r="P215" s="300">
        <v>2694.2624474002369</v>
      </c>
      <c r="Q215" s="300">
        <v>1220.4972073409999</v>
      </c>
      <c r="R215" s="296">
        <v>3.3370943539738391</v>
      </c>
    </row>
    <row r="216" spans="14:18" ht="15" customHeight="1">
      <c r="N216" s="298">
        <v>43769</v>
      </c>
      <c r="O216" s="299">
        <v>43769</v>
      </c>
      <c r="P216" s="300">
        <v>2058.6642705943932</v>
      </c>
      <c r="Q216" s="300">
        <v>981.97648153800003</v>
      </c>
      <c r="R216" s="296">
        <v>2.6676273226885838</v>
      </c>
    </row>
    <row r="217" spans="14:18" ht="15" customHeight="1">
      <c r="N217" s="298">
        <v>43799</v>
      </c>
      <c r="O217" s="299">
        <v>43799</v>
      </c>
      <c r="P217" s="300">
        <v>2191.1963600575546</v>
      </c>
      <c r="Q217" s="300">
        <v>980.01855925200005</v>
      </c>
      <c r="R217" s="296">
        <v>2.640609427381801</v>
      </c>
    </row>
    <row r="218" spans="14:18" ht="15" customHeight="1">
      <c r="N218" s="298">
        <v>43830</v>
      </c>
      <c r="O218" s="299">
        <v>43830</v>
      </c>
      <c r="P218" s="300">
        <v>1348.863004691817</v>
      </c>
      <c r="Q218" s="300">
        <v>563.91530317299998</v>
      </c>
      <c r="R218" s="296">
        <v>1.523226499808471</v>
      </c>
    </row>
    <row r="219" spans="14:18" ht="15" customHeight="1">
      <c r="N219" s="298">
        <v>43861</v>
      </c>
      <c r="O219" s="299">
        <v>43861</v>
      </c>
      <c r="P219" s="300">
        <v>2042.113732447564</v>
      </c>
      <c r="Q219" s="300">
        <v>858.07468897599995</v>
      </c>
      <c r="R219" s="296">
        <v>2.2807181933797804</v>
      </c>
    </row>
    <row r="220" spans="14:18" ht="15" customHeight="1">
      <c r="N220" s="298">
        <v>43890</v>
      </c>
      <c r="O220" s="299">
        <v>43890</v>
      </c>
      <c r="P220" s="300">
        <v>2120.3605382291471</v>
      </c>
      <c r="Q220" s="300">
        <v>787.77066895099995</v>
      </c>
      <c r="R220" s="296">
        <v>2.0486037522803513</v>
      </c>
    </row>
    <row r="221" spans="14:18" ht="15" customHeight="1">
      <c r="N221" s="298">
        <v>43921</v>
      </c>
      <c r="O221" s="299">
        <v>43921</v>
      </c>
      <c r="P221" s="300">
        <v>1629.0726941704597</v>
      </c>
      <c r="Q221" s="300">
        <v>568.39654037800005</v>
      </c>
      <c r="R221" s="296">
        <v>1.4265891883961654</v>
      </c>
    </row>
    <row r="222" spans="14:18" ht="15" customHeight="1">
      <c r="N222" s="298">
        <v>43951</v>
      </c>
      <c r="O222" s="299">
        <v>43951</v>
      </c>
      <c r="P222" s="300">
        <v>1564.1661574416948</v>
      </c>
      <c r="Q222" s="300">
        <v>497.343378481</v>
      </c>
      <c r="R222" s="296">
        <v>1.260630702079621</v>
      </c>
    </row>
    <row r="223" spans="14:18" ht="15" customHeight="1">
      <c r="N223" s="298">
        <v>43982</v>
      </c>
      <c r="O223" s="299">
        <v>43982</v>
      </c>
      <c r="P223" s="300">
        <v>1022.7184330450555</v>
      </c>
      <c r="Q223" s="300">
        <v>139.60280776100001</v>
      </c>
      <c r="R223" s="296">
        <v>0.34994023845306849</v>
      </c>
    </row>
    <row r="224" spans="14:18" ht="15" customHeight="1">
      <c r="N224" s="298">
        <v>44012</v>
      </c>
      <c r="O224" s="299">
        <v>44012</v>
      </c>
      <c r="P224" s="300">
        <v>838.57713939016776</v>
      </c>
      <c r="Q224" s="300">
        <v>-62.009396885000001</v>
      </c>
      <c r="R224" s="296">
        <v>-0.15297455169691365</v>
      </c>
    </row>
    <row r="225" spans="14:18" ht="15" customHeight="1">
      <c r="N225" s="298">
        <v>44043</v>
      </c>
      <c r="O225" s="299">
        <v>44043</v>
      </c>
      <c r="P225" s="300">
        <v>489.85324271792797</v>
      </c>
      <c r="Q225" s="300">
        <v>-159.284815278</v>
      </c>
      <c r="R225" s="296">
        <v>-0.38926462585549498</v>
      </c>
    </row>
    <row r="226" spans="14:18" ht="15" customHeight="1">
      <c r="N226" s="298">
        <v>44074</v>
      </c>
      <c r="O226" s="299">
        <v>44074</v>
      </c>
      <c r="P226" s="300">
        <v>383.30589892054377</v>
      </c>
      <c r="Q226" s="300">
        <v>-277.92032094699999</v>
      </c>
      <c r="R226" s="296">
        <v>-0.66754168319564955</v>
      </c>
    </row>
    <row r="227" spans="14:18" ht="15" customHeight="1">
      <c r="N227" s="298">
        <v>44104</v>
      </c>
      <c r="O227" s="299">
        <v>44104</v>
      </c>
      <c r="P227" s="300">
        <v>1155.0935933435649</v>
      </c>
      <c r="Q227" s="300">
        <v>179.38490337299999</v>
      </c>
      <c r="R227" s="296">
        <v>0.42557659460748848</v>
      </c>
    </row>
    <row r="228" spans="14:18" ht="15" customHeight="1">
      <c r="N228" s="298">
        <v>44135</v>
      </c>
      <c r="O228" s="299">
        <v>44135</v>
      </c>
      <c r="P228" s="300">
        <v>795.7029053440092</v>
      </c>
      <c r="Q228" s="300">
        <v>-139.84620023100001</v>
      </c>
      <c r="R228" s="296">
        <v>-0.3231382459250714</v>
      </c>
    </row>
    <row r="229" spans="14:18" ht="15" customHeight="1">
      <c r="N229" s="298">
        <v>44165</v>
      </c>
      <c r="O229" s="299">
        <v>44165</v>
      </c>
      <c r="P229" s="300">
        <v>104.82249916660385</v>
      </c>
      <c r="Q229" s="300">
        <v>-343.03537343699998</v>
      </c>
      <c r="R229" s="296">
        <v>-0.77993192064281058</v>
      </c>
    </row>
    <row r="230" spans="14:18" ht="15" customHeight="1">
      <c r="N230" s="298">
        <v>44196</v>
      </c>
      <c r="O230" s="299">
        <v>44196</v>
      </c>
      <c r="P230" s="300">
        <v>458.25326534607029</v>
      </c>
      <c r="Q230" s="300">
        <v>-67.810779234999998</v>
      </c>
      <c r="R230" s="296">
        <v>-0.15124333933502548</v>
      </c>
    </row>
    <row r="231" spans="14:18" ht="15" customHeight="1">
      <c r="N231" s="298">
        <v>44227</v>
      </c>
      <c r="O231" s="299">
        <v>44227</v>
      </c>
      <c r="P231" s="300">
        <v>-189.87135254497116</v>
      </c>
      <c r="Q231" s="300">
        <v>-491.77972087500001</v>
      </c>
      <c r="R231" s="296">
        <v>-1.0762042960325313</v>
      </c>
    </row>
    <row r="232" spans="14:18" ht="15" customHeight="1">
      <c r="N232" s="298">
        <v>44255</v>
      </c>
      <c r="O232" s="299">
        <v>44255</v>
      </c>
      <c r="P232" s="300">
        <v>-183.75234093649851</v>
      </c>
      <c r="Q232" s="300">
        <v>-446.33351664200001</v>
      </c>
      <c r="R232" s="296">
        <v>-0.94961362653849779</v>
      </c>
    </row>
    <row r="233" spans="14:18" ht="15" customHeight="1">
      <c r="N233" s="298">
        <v>44286</v>
      </c>
      <c r="O233" s="299">
        <v>44286</v>
      </c>
      <c r="P233" s="300">
        <v>461.79225457854136</v>
      </c>
      <c r="Q233" s="300">
        <v>-244.82781111700001</v>
      </c>
      <c r="R233" s="296">
        <v>-0.52468242295692857</v>
      </c>
    </row>
    <row r="234" spans="14:18" ht="15" customHeight="1">
      <c r="N234" s="298">
        <v>44316</v>
      </c>
      <c r="O234" s="299">
        <v>44316</v>
      </c>
      <c r="P234" s="300">
        <v>-181.74796515480193</v>
      </c>
      <c r="Q234" s="300">
        <v>-685.85961134499996</v>
      </c>
      <c r="R234" s="296">
        <v>-1.4360601047221173</v>
      </c>
    </row>
    <row r="235" spans="14:18" ht="15" customHeight="1">
      <c r="N235" s="298">
        <v>44347</v>
      </c>
      <c r="O235" s="299">
        <v>44347</v>
      </c>
      <c r="P235" s="300">
        <v>-1543.1215291529306</v>
      </c>
      <c r="Q235" s="300">
        <v>-1009.857917928</v>
      </c>
      <c r="R235" s="296">
        <v>-2.0771695076421683</v>
      </c>
    </row>
    <row r="236" spans="14:18" ht="15" customHeight="1">
      <c r="N236" s="298">
        <v>44377</v>
      </c>
      <c r="O236" s="299">
        <v>44377</v>
      </c>
      <c r="P236" s="300">
        <v>-1416.01166883323</v>
      </c>
      <c r="Q236" s="300">
        <v>-1144.267815792</v>
      </c>
      <c r="R236" s="296">
        <v>-2.384397534108563</v>
      </c>
    </row>
    <row r="237" spans="14:18" ht="15" customHeight="1">
      <c r="N237" s="298">
        <v>44408</v>
      </c>
      <c r="O237" s="299">
        <v>44408</v>
      </c>
      <c r="P237" s="300">
        <v>-1168.8100242208884</v>
      </c>
      <c r="Q237" s="296">
        <v>-1614.557143065</v>
      </c>
      <c r="R237" s="296">
        <v>-3.2332174528885753</v>
      </c>
    </row>
    <row r="238" spans="14:18" ht="15" customHeight="1">
      <c r="N238" s="298">
        <v>44439</v>
      </c>
      <c r="O238" s="299">
        <v>44439</v>
      </c>
      <c r="P238" s="300">
        <v>-2123.0656630294616</v>
      </c>
      <c r="Q238" s="296">
        <v>-1926.945404538</v>
      </c>
      <c r="R238" s="296">
        <v>-3.8010815318750586</v>
      </c>
    </row>
    <row r="239" spans="14:18" ht="15" customHeight="1">
      <c r="N239" s="298">
        <v>44469</v>
      </c>
      <c r="O239" s="299">
        <v>44469</v>
      </c>
      <c r="P239" s="300">
        <v>-600.85549896160956</v>
      </c>
      <c r="Q239" s="296">
        <v>-955.49896876299999</v>
      </c>
      <c r="R239" s="296">
        <v>-1.917628669380927</v>
      </c>
    </row>
    <row r="240" spans="14:18" ht="15" customHeight="1">
      <c r="N240" s="298">
        <v>44500</v>
      </c>
      <c r="O240" s="299">
        <v>44500</v>
      </c>
      <c r="P240" s="300">
        <v>-170.49337247332824</v>
      </c>
      <c r="Q240" s="296">
        <v>-1125.0730543699999</v>
      </c>
      <c r="R240" s="296">
        <v>-2.1715192573069046</v>
      </c>
    </row>
    <row r="241" spans="14:18" ht="15" customHeight="1">
      <c r="N241" s="298">
        <v>44530</v>
      </c>
      <c r="O241" s="299">
        <v>44530</v>
      </c>
      <c r="P241" s="300">
        <v>212.38498481101033</v>
      </c>
      <c r="Q241" s="296">
        <v>-1130.259956654</v>
      </c>
      <c r="R241" s="296">
        <v>-2.1006027239893048</v>
      </c>
    </row>
    <row r="242" spans="14:18" ht="15" customHeight="1">
      <c r="N242" s="298">
        <v>44561</v>
      </c>
      <c r="O242" s="299">
        <v>44561</v>
      </c>
      <c r="P242" s="300">
        <v>676.75383919547039</v>
      </c>
      <c r="Q242" s="296">
        <v>-696.04557302199999</v>
      </c>
      <c r="R242" s="296">
        <v>-1.3247542970270518</v>
      </c>
    </row>
    <row r="243" spans="14:18" ht="15" customHeight="1">
      <c r="N243" s="298">
        <v>44592</v>
      </c>
      <c r="O243" s="299">
        <v>44592</v>
      </c>
      <c r="P243" s="300">
        <v>-1973.2638847318885</v>
      </c>
      <c r="Q243" s="296">
        <v>-2205.646546377</v>
      </c>
      <c r="R243" s="296">
        <v>-3.9858205312513322</v>
      </c>
    </row>
    <row r="244" spans="14:18" ht="15" customHeight="1">
      <c r="N244" s="298">
        <v>44620</v>
      </c>
      <c r="O244" s="299">
        <v>44620</v>
      </c>
      <c r="P244" s="300">
        <v>-2042.2371048387204</v>
      </c>
      <c r="Q244" s="296">
        <v>-2571.9197699629999</v>
      </c>
      <c r="R244" s="296">
        <v>-4.5028095253890408</v>
      </c>
    </row>
    <row r="245" spans="14:18" ht="15" customHeight="1">
      <c r="N245" s="298">
        <v>44651</v>
      </c>
      <c r="O245" s="299">
        <v>44651</v>
      </c>
      <c r="P245" s="300">
        <v>-780.18287076491106</v>
      </c>
      <c r="Q245" s="296">
        <v>-1722.786746512</v>
      </c>
      <c r="R245" s="296">
        <v>-3.0990589447514338</v>
      </c>
    </row>
    <row r="246" spans="14:18" ht="15" customHeight="1">
      <c r="N246" s="298">
        <v>44681</v>
      </c>
      <c r="O246" s="299">
        <v>44681</v>
      </c>
      <c r="P246" s="300">
        <v>-1147.0492252692102</v>
      </c>
      <c r="Q246" s="296">
        <v>-2069.4532277851308</v>
      </c>
      <c r="R246" s="296">
        <v>-3.6198726209597041</v>
      </c>
    </row>
    <row r="247" spans="14:18" ht="15" customHeight="1">
      <c r="N247" s="298">
        <v>44712</v>
      </c>
      <c r="O247" s="299">
        <v>44712</v>
      </c>
      <c r="P247" s="300">
        <v>-845.6393816350519</v>
      </c>
      <c r="Q247" s="296">
        <v>-2165.6122061809842</v>
      </c>
      <c r="R247" s="296">
        <v>-3.7721007872084509</v>
      </c>
    </row>
    <row r="248" spans="14:18" ht="15" customHeight="1">
      <c r="N248" s="298">
        <v>44742</v>
      </c>
      <c r="O248" s="299">
        <v>44742</v>
      </c>
      <c r="P248" s="300">
        <v>121.83561145010026</v>
      </c>
      <c r="Q248" s="296">
        <v>-1180.9413167640391</v>
      </c>
      <c r="R248" s="296">
        <v>-2.0908615862134496</v>
      </c>
    </row>
    <row r="249" spans="14:18" ht="15" customHeight="1">
      <c r="N249" s="298">
        <v>44773</v>
      </c>
      <c r="O249" s="299">
        <v>44773</v>
      </c>
      <c r="P249" s="300">
        <v>-899.93936836870034</v>
      </c>
      <c r="Q249" s="296">
        <v>-1753.8458138338203</v>
      </c>
      <c r="R249" s="296">
        <v>-2.8884429045573552</v>
      </c>
    </row>
    <row r="250" spans="14:18" ht="15" customHeight="1">
      <c r="N250" s="301"/>
      <c r="O250" s="301"/>
    </row>
    <row r="251" spans="14:18" ht="15" customHeight="1">
      <c r="N251" s="301"/>
      <c r="O251" s="301"/>
    </row>
    <row r="252" spans="14:18" ht="15" customHeight="1">
      <c r="N252" s="301"/>
      <c r="O252" s="301"/>
    </row>
    <row r="253" spans="14:18" ht="15" customHeight="1"/>
    <row r="254" spans="14:18" ht="15" customHeight="1"/>
    <row r="255" spans="14:18" ht="15" customHeight="1"/>
    <row r="256" spans="14:18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</sheetData>
  <pageMargins left="0.44431372549019615" right="0.44431372549019615" top="0.44431372549019615" bottom="0.44431372549019615" header="0.50980392156862753" footer="0.50980392156862753"/>
  <pageSetup paperSize="9" orientation="portrait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0C7D3-BF0C-47D7-BC3A-4EB425839C1B}">
  <sheetPr codeName="Sheet33"/>
  <dimension ref="A1:AJ3775"/>
  <sheetViews>
    <sheetView topLeftCell="A22" zoomScale="70" zoomScaleNormal="70" workbookViewId="0">
      <selection activeCell="O48" sqref="O48"/>
    </sheetView>
  </sheetViews>
  <sheetFormatPr defaultColWidth="9.109375" defaultRowHeight="15.6"/>
  <cols>
    <col min="1" max="16" width="9.109375" style="302"/>
    <col min="17" max="17" width="33.109375" style="302" bestFit="1" customWidth="1"/>
    <col min="18" max="18" width="27.33203125" style="302" bestFit="1" customWidth="1"/>
    <col min="19" max="24" width="12.44140625" style="302" bestFit="1" customWidth="1"/>
    <col min="25" max="27" width="12.44140625" style="302" customWidth="1"/>
    <col min="28" max="35" width="12.44140625" style="302" bestFit="1" customWidth="1"/>
    <col min="36" max="16384" width="9.109375" style="302"/>
  </cols>
  <sheetData>
    <row r="1" spans="1:36">
      <c r="A1" s="2" t="s">
        <v>0</v>
      </c>
      <c r="B1" s="295" t="s">
        <v>1337</v>
      </c>
      <c r="C1" s="295"/>
      <c r="D1" s="295"/>
      <c r="E1" s="295"/>
      <c r="F1" s="295"/>
      <c r="G1" s="295"/>
      <c r="H1" s="295"/>
      <c r="I1" s="295"/>
      <c r="J1" s="295"/>
      <c r="K1" s="295"/>
      <c r="L1" s="295"/>
    </row>
    <row r="2" spans="1:36">
      <c r="A2" s="2" t="s">
        <v>1</v>
      </c>
      <c r="B2" s="295" t="s">
        <v>1338</v>
      </c>
      <c r="C2" s="295"/>
      <c r="D2" s="295"/>
      <c r="E2" s="295"/>
      <c r="F2" s="295"/>
      <c r="G2" s="295"/>
      <c r="H2" s="295"/>
      <c r="I2" s="295"/>
      <c r="J2" s="295"/>
      <c r="K2" s="295"/>
      <c r="L2" s="295"/>
    </row>
    <row r="3" spans="1:36">
      <c r="A3" s="3" t="s">
        <v>2</v>
      </c>
      <c r="B3" s="288" t="s">
        <v>216</v>
      </c>
      <c r="C3" s="288"/>
      <c r="D3" s="288"/>
      <c r="E3" s="288"/>
      <c r="F3" s="288"/>
      <c r="G3" s="288"/>
      <c r="H3" s="288"/>
      <c r="I3" s="288"/>
      <c r="J3" s="288"/>
      <c r="K3" s="288"/>
      <c r="L3" s="288"/>
    </row>
    <row r="4" spans="1:36">
      <c r="A4" s="3" t="s">
        <v>3</v>
      </c>
      <c r="B4" s="288" t="s">
        <v>216</v>
      </c>
      <c r="C4" s="288"/>
      <c r="D4" s="288"/>
      <c r="E4" s="288"/>
      <c r="F4" s="288"/>
      <c r="G4" s="288"/>
      <c r="H4" s="288"/>
      <c r="I4" s="288"/>
      <c r="J4" s="288"/>
      <c r="K4" s="288"/>
      <c r="L4" s="288"/>
    </row>
    <row r="5" spans="1:36">
      <c r="A5" s="5" t="s">
        <v>4</v>
      </c>
      <c r="B5" s="288" t="s">
        <v>1339</v>
      </c>
      <c r="C5" s="288"/>
      <c r="D5" s="288"/>
      <c r="E5" s="288"/>
      <c r="F5" s="288"/>
      <c r="G5" s="288"/>
      <c r="H5" s="288"/>
      <c r="I5" s="288"/>
      <c r="J5" s="288"/>
      <c r="K5" s="288"/>
      <c r="L5" s="288"/>
    </row>
    <row r="6" spans="1:36">
      <c r="A6" s="5" t="s">
        <v>5</v>
      </c>
      <c r="B6" s="288" t="s">
        <v>1340</v>
      </c>
      <c r="C6" s="288"/>
      <c r="D6" s="288"/>
      <c r="E6" s="288"/>
      <c r="F6" s="288"/>
      <c r="G6" s="288"/>
      <c r="H6" s="288"/>
      <c r="I6" s="288"/>
      <c r="J6" s="288"/>
      <c r="K6" s="288"/>
      <c r="L6" s="288"/>
    </row>
    <row r="11" spans="1:36">
      <c r="Q11" s="303"/>
      <c r="R11" s="303"/>
      <c r="S11" s="304">
        <v>43281</v>
      </c>
      <c r="T11" s="304">
        <v>43373</v>
      </c>
      <c r="U11" s="304">
        <v>43465</v>
      </c>
      <c r="V11" s="304">
        <v>43555</v>
      </c>
      <c r="W11" s="304">
        <v>43646</v>
      </c>
      <c r="X11" s="304">
        <v>43738</v>
      </c>
      <c r="Y11" s="304">
        <v>43830</v>
      </c>
      <c r="Z11" s="304">
        <v>43921</v>
      </c>
      <c r="AA11" s="304">
        <v>44012</v>
      </c>
      <c r="AB11" s="304">
        <v>44104</v>
      </c>
      <c r="AC11" s="304">
        <v>44196</v>
      </c>
      <c r="AD11" s="304">
        <v>44286</v>
      </c>
      <c r="AE11" s="304">
        <v>44377</v>
      </c>
      <c r="AF11" s="304">
        <v>44469</v>
      </c>
      <c r="AG11" s="304">
        <v>44561</v>
      </c>
      <c r="AH11" s="304">
        <v>44651</v>
      </c>
      <c r="AI11" s="304">
        <v>44742</v>
      </c>
      <c r="AJ11" s="304"/>
    </row>
    <row r="12" spans="1:36">
      <c r="A12" s="305"/>
      <c r="B12" s="305"/>
      <c r="C12" s="305"/>
      <c r="D12" s="305"/>
      <c r="E12" s="305"/>
      <c r="F12" s="305"/>
      <c r="G12" s="305"/>
      <c r="H12" s="305"/>
      <c r="I12" s="305"/>
      <c r="J12" s="305"/>
      <c r="K12" s="305"/>
      <c r="L12" s="305"/>
      <c r="M12" s="305"/>
      <c r="N12" s="305"/>
      <c r="O12" s="305"/>
      <c r="P12" s="305"/>
      <c r="Q12" s="306" t="s">
        <v>1341</v>
      </c>
      <c r="R12" s="306" t="s">
        <v>1342</v>
      </c>
      <c r="S12" s="307">
        <v>2677.8831496720004</v>
      </c>
      <c r="T12" s="307">
        <v>2830.74518386</v>
      </c>
      <c r="U12" s="307">
        <v>3265.1383603310001</v>
      </c>
      <c r="V12" s="307">
        <v>3029.25382296</v>
      </c>
      <c r="W12" s="307">
        <v>3114.1536936380003</v>
      </c>
      <c r="X12" s="307">
        <v>3441.5135703579999</v>
      </c>
      <c r="Y12" s="307">
        <v>3960.4326331180005</v>
      </c>
      <c r="Z12" s="307">
        <v>4540.5067291020005</v>
      </c>
      <c r="AA12" s="307">
        <v>4450.2851779695302</v>
      </c>
      <c r="AB12" s="307">
        <v>5955.1900011835005</v>
      </c>
      <c r="AC12" s="307">
        <v>7021.3714892800008</v>
      </c>
      <c r="AD12" s="307">
        <v>7408.9905716316325</v>
      </c>
      <c r="AE12" s="307">
        <v>7967.366696289756</v>
      </c>
      <c r="AF12" s="307">
        <v>8258.3817945913961</v>
      </c>
      <c r="AG12" s="307">
        <v>8927.6521837536366</v>
      </c>
      <c r="AH12" s="307">
        <v>9629.6706538956314</v>
      </c>
      <c r="AI12" s="307">
        <v>10083.099154927433</v>
      </c>
    </row>
    <row r="13" spans="1:36">
      <c r="A13" s="305"/>
      <c r="B13" s="305"/>
      <c r="C13" s="305"/>
      <c r="D13" s="305"/>
      <c r="E13" s="305"/>
      <c r="F13" s="305"/>
      <c r="G13" s="305"/>
      <c r="H13" s="305"/>
      <c r="I13" s="305"/>
      <c r="J13" s="305"/>
      <c r="K13" s="305"/>
      <c r="L13" s="305"/>
      <c r="M13" s="305"/>
      <c r="N13" s="305"/>
      <c r="O13" s="305"/>
      <c r="P13" s="305"/>
      <c r="Q13" s="308" t="s">
        <v>1343</v>
      </c>
      <c r="R13" s="308" t="s">
        <v>1344</v>
      </c>
      <c r="S13" s="307">
        <v>2226.3371694900002</v>
      </c>
      <c r="T13" s="307">
        <v>1946.8022558279999</v>
      </c>
      <c r="U13" s="307">
        <v>1825.999234056</v>
      </c>
      <c r="V13" s="307">
        <v>2081.4318903339999</v>
      </c>
      <c r="W13" s="307">
        <v>2061.6980143269998</v>
      </c>
      <c r="X13" s="307">
        <v>2134.3136786249997</v>
      </c>
      <c r="Y13" s="307">
        <v>2219.9782439249998</v>
      </c>
      <c r="Z13" s="307">
        <v>2804.3544731010002</v>
      </c>
      <c r="AA13" s="307">
        <v>2640.5378189600001</v>
      </c>
      <c r="AB13" s="307">
        <v>2043.9548000699999</v>
      </c>
      <c r="AC13" s="307">
        <v>2087.1816741795001</v>
      </c>
      <c r="AD13" s="307">
        <v>2605.7263768970001</v>
      </c>
      <c r="AE13" s="307">
        <v>2657.340323898</v>
      </c>
      <c r="AF13" s="307">
        <v>2594.6492798260001</v>
      </c>
      <c r="AG13" s="307">
        <v>2550.2339207270002</v>
      </c>
      <c r="AH13" s="307">
        <v>3481.4845722006098</v>
      </c>
      <c r="AI13" s="307">
        <v>3107.0459173860172</v>
      </c>
    </row>
    <row r="14" spans="1:36">
      <c r="A14" s="305"/>
      <c r="B14" s="305"/>
      <c r="C14" s="305"/>
      <c r="D14" s="305"/>
      <c r="E14" s="305"/>
      <c r="F14" s="305"/>
      <c r="G14" s="305"/>
      <c r="H14" s="305"/>
      <c r="I14" s="305"/>
      <c r="J14" s="305"/>
      <c r="K14" s="305"/>
      <c r="L14" s="305"/>
      <c r="M14" s="305"/>
      <c r="N14" s="305"/>
      <c r="O14" s="305"/>
      <c r="P14" s="305"/>
      <c r="Q14" s="308" t="s">
        <v>1345</v>
      </c>
      <c r="R14" s="308" t="s">
        <v>1346</v>
      </c>
      <c r="S14" s="307">
        <v>131.04263727700001</v>
      </c>
      <c r="T14" s="307">
        <v>138.511957</v>
      </c>
      <c r="U14" s="307">
        <v>410.38442599999996</v>
      </c>
      <c r="V14" s="307">
        <v>400.46080465</v>
      </c>
      <c r="W14" s="307">
        <v>451.70756918000001</v>
      </c>
      <c r="X14" s="307">
        <v>431.46652686300001</v>
      </c>
      <c r="Y14" s="307">
        <v>431.24130880000001</v>
      </c>
      <c r="Z14" s="307">
        <v>170.92174588500001</v>
      </c>
      <c r="AA14" s="307">
        <v>92.966516755000001</v>
      </c>
      <c r="AB14" s="307">
        <v>125.166441475</v>
      </c>
      <c r="AC14" s="307">
        <v>130.15435639750001</v>
      </c>
      <c r="AD14" s="307">
        <v>139.36788799999999</v>
      </c>
      <c r="AE14" s="307">
        <v>157.61232899999999</v>
      </c>
      <c r="AF14" s="307">
        <v>172.05257800000001</v>
      </c>
      <c r="AG14" s="307">
        <v>160.85577900000001</v>
      </c>
      <c r="AH14" s="307">
        <v>164.00050089182002</v>
      </c>
      <c r="AI14" s="307">
        <v>301.84726315692302</v>
      </c>
    </row>
    <row r="15" spans="1:36">
      <c r="A15" s="305"/>
      <c r="B15" s="305"/>
      <c r="C15" s="305"/>
      <c r="D15" s="305"/>
      <c r="E15" s="305"/>
      <c r="F15" s="305"/>
      <c r="G15" s="305"/>
      <c r="H15" s="305"/>
      <c r="I15" s="305"/>
      <c r="J15" s="305"/>
      <c r="K15" s="305"/>
      <c r="L15" s="305"/>
      <c r="M15" s="305"/>
      <c r="N15" s="305"/>
      <c r="O15" s="305"/>
      <c r="P15" s="305"/>
      <c r="Q15" s="308" t="s">
        <v>1347</v>
      </c>
      <c r="R15" s="308" t="s">
        <v>1348</v>
      </c>
      <c r="S15" s="307">
        <v>589.84640628400007</v>
      </c>
      <c r="T15" s="307">
        <v>528.79353300000002</v>
      </c>
      <c r="U15" s="307">
        <v>530.07044599999995</v>
      </c>
      <c r="V15" s="307">
        <v>592.53830403500001</v>
      </c>
      <c r="W15" s="307">
        <v>510.56369911000002</v>
      </c>
      <c r="X15" s="307">
        <v>643.718516475</v>
      </c>
      <c r="Y15" s="307">
        <v>499.23330917999999</v>
      </c>
      <c r="Z15" s="307">
        <v>640.82940510000003</v>
      </c>
      <c r="AA15" s="307">
        <v>602.866758</v>
      </c>
      <c r="AB15" s="307">
        <v>563.73325699999998</v>
      </c>
      <c r="AC15" s="307">
        <v>670.38697300000001</v>
      </c>
      <c r="AD15" s="307">
        <v>623.46003426000016</v>
      </c>
      <c r="AE15" s="307">
        <v>900.00560939700006</v>
      </c>
      <c r="AF15" s="307">
        <v>763.37156798599995</v>
      </c>
      <c r="AG15" s="307">
        <v>483.64279957500003</v>
      </c>
      <c r="AH15" s="307">
        <v>280.12193296904002</v>
      </c>
      <c r="AI15" s="307">
        <v>319.24931748194706</v>
      </c>
    </row>
    <row r="16" spans="1:36">
      <c r="A16" s="305"/>
      <c r="B16" s="305"/>
      <c r="C16" s="305"/>
      <c r="D16" s="305"/>
      <c r="E16" s="305"/>
      <c r="F16" s="305"/>
      <c r="G16" s="305"/>
      <c r="H16" s="305"/>
      <c r="I16" s="305"/>
      <c r="J16" s="305"/>
      <c r="K16" s="305"/>
      <c r="L16" s="305"/>
      <c r="M16" s="305"/>
      <c r="N16" s="305"/>
      <c r="O16" s="305"/>
      <c r="P16" s="305"/>
      <c r="Q16" s="308" t="s">
        <v>1349</v>
      </c>
      <c r="R16" s="308" t="s">
        <v>1350</v>
      </c>
      <c r="S16" s="307">
        <v>1129.0102017690001</v>
      </c>
      <c r="T16" s="307">
        <v>1237.922948097</v>
      </c>
      <c r="U16" s="307">
        <v>845.38059403199998</v>
      </c>
      <c r="V16" s="307">
        <v>1046.0474791839999</v>
      </c>
      <c r="W16" s="307">
        <v>958.89301557900001</v>
      </c>
      <c r="X16" s="307">
        <v>1044.5273600380001</v>
      </c>
      <c r="Y16" s="307">
        <v>941.19981257799998</v>
      </c>
      <c r="Z16" s="307">
        <v>1254.5921956320001</v>
      </c>
      <c r="AA16" s="307">
        <v>1098.8006272279999</v>
      </c>
      <c r="AB16" s="307">
        <v>1116.5501934869999</v>
      </c>
      <c r="AC16" s="307">
        <v>996.27817724600004</v>
      </c>
      <c r="AD16" s="307">
        <v>1181.0510299043658</v>
      </c>
      <c r="AE16" s="307">
        <v>1028.7439067791699</v>
      </c>
      <c r="AF16" s="307">
        <v>1109.0598763371727</v>
      </c>
      <c r="AG16" s="307">
        <v>1056.65385819262</v>
      </c>
      <c r="AH16" s="307">
        <v>1697.964066850599</v>
      </c>
      <c r="AI16" s="307">
        <v>1645.3542029762441</v>
      </c>
    </row>
    <row r="17" spans="1:35">
      <c r="A17" s="305"/>
      <c r="B17" s="305"/>
      <c r="C17" s="305"/>
      <c r="D17" s="305"/>
      <c r="E17" s="305"/>
      <c r="F17" s="305"/>
      <c r="G17" s="305"/>
      <c r="H17" s="305"/>
      <c r="I17" s="305"/>
      <c r="J17" s="305"/>
      <c r="K17" s="305"/>
      <c r="L17" s="305"/>
      <c r="M17" s="305"/>
      <c r="N17" s="305"/>
      <c r="O17" s="305"/>
      <c r="P17" s="305"/>
      <c r="Q17" s="308" t="s">
        <v>1351</v>
      </c>
      <c r="R17" s="308" t="s">
        <v>1352</v>
      </c>
      <c r="S17" s="307">
        <v>1366.422674487</v>
      </c>
      <c r="T17" s="307">
        <v>1352.518489</v>
      </c>
      <c r="U17" s="307">
        <v>1257.329729</v>
      </c>
      <c r="V17" s="307">
        <v>1286.8186940000001</v>
      </c>
      <c r="W17" s="307">
        <v>1717.7063619999999</v>
      </c>
      <c r="X17" s="307">
        <v>1890.1103499999999</v>
      </c>
      <c r="Y17" s="307">
        <v>1865.264361</v>
      </c>
      <c r="Z17" s="307">
        <v>2251.965334</v>
      </c>
      <c r="AA17" s="307">
        <v>1989.8460299999999</v>
      </c>
      <c r="AB17" s="307">
        <v>1879.202027</v>
      </c>
      <c r="AC17" s="307">
        <v>1385.9543699999999</v>
      </c>
      <c r="AD17" s="307">
        <v>1407.6033690000002</v>
      </c>
      <c r="AE17" s="307">
        <v>1626.9250299999999</v>
      </c>
      <c r="AF17" s="307">
        <v>1691.596301</v>
      </c>
      <c r="AG17" s="307">
        <v>1612.72336</v>
      </c>
      <c r="AH17" s="307">
        <v>1659.8674861450199</v>
      </c>
      <c r="AI17" s="307">
        <v>1627.5441000470869</v>
      </c>
    </row>
    <row r="18" spans="1:35">
      <c r="A18" s="305"/>
      <c r="B18" s="305"/>
      <c r="C18" s="305"/>
      <c r="D18" s="305"/>
      <c r="E18" s="305"/>
      <c r="F18" s="305"/>
      <c r="G18" s="305"/>
      <c r="H18" s="305"/>
      <c r="I18" s="305"/>
      <c r="J18" s="305"/>
      <c r="K18" s="305"/>
      <c r="L18" s="305"/>
      <c r="M18" s="305"/>
      <c r="N18" s="305"/>
      <c r="O18" s="305"/>
      <c r="P18" s="305"/>
      <c r="Q18" s="308" t="s">
        <v>1353</v>
      </c>
      <c r="R18" s="308" t="s">
        <v>1354</v>
      </c>
      <c r="S18" s="307">
        <v>1643.707705367</v>
      </c>
      <c r="T18" s="307">
        <v>1656.824008</v>
      </c>
      <c r="U18" s="307">
        <v>1643.849599875</v>
      </c>
      <c r="V18" s="307">
        <v>1639.6958169999998</v>
      </c>
      <c r="W18" s="307">
        <v>1141.0854420000001</v>
      </c>
      <c r="X18" s="307">
        <v>1379.4066700000001</v>
      </c>
      <c r="Y18" s="307">
        <v>1227.7518875000001</v>
      </c>
      <c r="Z18" s="307">
        <v>1004.167054625</v>
      </c>
      <c r="AA18" s="307">
        <v>1116.5941051249999</v>
      </c>
      <c r="AB18" s="307">
        <v>991.67656212499992</v>
      </c>
      <c r="AC18" s="307">
        <v>1043.1314191249999</v>
      </c>
      <c r="AD18" s="307">
        <v>910.57292162500005</v>
      </c>
      <c r="AE18" s="307">
        <v>688.09859974999995</v>
      </c>
      <c r="AF18" s="307">
        <v>613.16039649999993</v>
      </c>
      <c r="AG18" s="307">
        <v>902.53051749999997</v>
      </c>
      <c r="AH18" s="307">
        <v>1146.11500831494</v>
      </c>
      <c r="AI18" s="307">
        <v>1301.1707798567686</v>
      </c>
    </row>
    <row r="19" spans="1:35">
      <c r="A19" s="305"/>
      <c r="B19" s="305"/>
      <c r="C19" s="305"/>
      <c r="D19" s="305"/>
      <c r="E19" s="305"/>
      <c r="F19" s="305"/>
      <c r="G19" s="305"/>
      <c r="H19" s="305"/>
      <c r="I19" s="305"/>
      <c r="J19" s="305"/>
      <c r="K19" s="305"/>
      <c r="L19" s="305"/>
      <c r="M19" s="305"/>
      <c r="N19" s="305"/>
      <c r="O19" s="305"/>
      <c r="P19" s="305"/>
      <c r="Q19" s="306" t="s">
        <v>1355</v>
      </c>
      <c r="R19" s="306" t="s">
        <v>1356</v>
      </c>
      <c r="S19" s="309">
        <v>9.606327026180475</v>
      </c>
      <c r="T19" s="309">
        <v>9.3006131818580844</v>
      </c>
      <c r="U19" s="309">
        <v>7.7333893347880904</v>
      </c>
      <c r="V19" s="309">
        <v>8.8300259101493008</v>
      </c>
      <c r="W19" s="309">
        <v>8.7403504440788691</v>
      </c>
      <c r="X19" s="309">
        <v>8.7059904219301352</v>
      </c>
      <c r="Y19" s="309">
        <v>8.4158015354124718</v>
      </c>
      <c r="Z19" s="309">
        <v>9.1362171063087771</v>
      </c>
      <c r="AA19" s="309">
        <v>8.611919345999004</v>
      </c>
      <c r="AB19" s="309">
        <v>7.1408211493260776</v>
      </c>
      <c r="AC19" s="309">
        <v>6.3261580410286555</v>
      </c>
      <c r="AD19" s="309">
        <v>7.3712051426869181</v>
      </c>
      <c r="AE19" s="309">
        <v>7.0266197471605274</v>
      </c>
      <c r="AF19" s="309">
        <v>7.0548392440361152</v>
      </c>
      <c r="AG19" s="309">
        <v>6.2446797286239697</v>
      </c>
      <c r="AH19" s="309">
        <v>8.3892173377200461</v>
      </c>
      <c r="AI19" s="309">
        <v>7.7218343927161746</v>
      </c>
    </row>
    <row r="20" spans="1:35">
      <c r="A20" s="305"/>
      <c r="B20" s="305"/>
      <c r="C20" s="305"/>
      <c r="D20" s="305"/>
      <c r="E20" s="305"/>
      <c r="F20" s="305"/>
      <c r="G20" s="305"/>
      <c r="H20" s="305"/>
      <c r="I20" s="305"/>
      <c r="J20" s="305"/>
      <c r="K20" s="305"/>
      <c r="L20" s="305"/>
      <c r="M20" s="305"/>
      <c r="N20" s="305"/>
      <c r="O20" s="305"/>
      <c r="P20" s="305"/>
      <c r="Q20" s="306" t="s">
        <v>1357</v>
      </c>
      <c r="R20" s="306" t="s">
        <v>1358</v>
      </c>
      <c r="S20" s="310">
        <v>47.349332436204485</v>
      </c>
      <c r="T20" s="310">
        <v>46.415274542087083</v>
      </c>
      <c r="U20" s="310">
        <v>41.016030615142654</v>
      </c>
      <c r="V20" s="310">
        <v>44.380338880849536</v>
      </c>
      <c r="W20" s="310">
        <v>44.15001087144212</v>
      </c>
      <c r="X20" s="310">
        <v>42.251915029469814</v>
      </c>
      <c r="Y20" s="310">
        <v>43.998938439469683</v>
      </c>
      <c r="Z20" s="310">
        <v>49.945016256966809</v>
      </c>
      <c r="AA20" s="311">
        <v>49.582748589471869</v>
      </c>
      <c r="AB20" s="311">
        <v>47.029341790081055</v>
      </c>
      <c r="AC20" s="310">
        <v>48.842347113283914</v>
      </c>
      <c r="AD20" s="310">
        <v>55.138290884885443</v>
      </c>
      <c r="AE20" s="310">
        <v>52.220249599314251</v>
      </c>
      <c r="AF20" s="310">
        <v>53.337670331043498</v>
      </c>
      <c r="AG20" s="310">
        <v>53.303968493346211</v>
      </c>
      <c r="AH20" s="310">
        <v>61.443925798148015</v>
      </c>
      <c r="AI20" s="310">
        <v>57.242580173368985</v>
      </c>
    </row>
    <row r="21" spans="1:35">
      <c r="A21" s="305"/>
      <c r="B21" s="305"/>
      <c r="C21" s="305"/>
      <c r="D21" s="305"/>
      <c r="E21" s="305"/>
      <c r="F21" s="305"/>
      <c r="G21" s="305"/>
      <c r="H21" s="305"/>
      <c r="I21" s="305"/>
      <c r="J21" s="305"/>
      <c r="K21" s="305"/>
      <c r="L21" s="305"/>
      <c r="M21" s="305"/>
      <c r="N21" s="305"/>
      <c r="O21" s="305"/>
      <c r="P21" s="305"/>
      <c r="Q21" s="306" t="s">
        <v>1359</v>
      </c>
      <c r="R21" s="306" t="s">
        <v>1360</v>
      </c>
      <c r="S21" s="310">
        <v>72.574614896839776</v>
      </c>
      <c r="T21" s="310">
        <v>70.793328409767852</v>
      </c>
      <c r="U21" s="310">
        <v>66.607818835939099</v>
      </c>
      <c r="V21" s="310">
        <v>69.936684963855797</v>
      </c>
      <c r="W21" s="310">
        <v>68.720230869250869</v>
      </c>
      <c r="X21" s="310">
        <v>68.613809547984758</v>
      </c>
      <c r="Y21" s="310">
        <v>64.464813414373992</v>
      </c>
      <c r="Z21" s="310">
        <v>64.155790980185131</v>
      </c>
      <c r="AA21" s="311">
        <v>62.889231242246822</v>
      </c>
      <c r="AB21" s="311">
        <v>53.01800675576915</v>
      </c>
      <c r="AC21" s="310">
        <v>47.344157164321004</v>
      </c>
      <c r="AD21" s="310">
        <v>48.104582237873117</v>
      </c>
      <c r="AE21" s="310">
        <v>46.976456461448471</v>
      </c>
      <c r="AF21" s="310">
        <v>45.676659999460661</v>
      </c>
      <c r="AG21" s="310">
        <v>43.115293473895363</v>
      </c>
      <c r="AH21" s="310">
        <v>46.677273974176941</v>
      </c>
      <c r="AI21" s="310">
        <v>45.156765094669971</v>
      </c>
    </row>
    <row r="22" spans="1:35">
      <c r="A22" s="305"/>
      <c r="B22" s="305"/>
      <c r="C22" s="305"/>
      <c r="D22" s="305"/>
      <c r="E22" s="305"/>
      <c r="F22" s="305"/>
      <c r="G22" s="305"/>
      <c r="H22" s="305"/>
      <c r="I22" s="305"/>
      <c r="J22" s="305"/>
      <c r="K22" s="305"/>
      <c r="L22" s="305"/>
      <c r="M22" s="305"/>
      <c r="N22" s="305"/>
      <c r="O22" s="305"/>
      <c r="P22" s="305"/>
      <c r="Q22" s="302" t="s">
        <v>1361</v>
      </c>
      <c r="R22" s="302" t="s">
        <v>1362</v>
      </c>
      <c r="S22" s="310">
        <v>33.513895778885875</v>
      </c>
      <c r="T22" s="310">
        <v>32.848393288278096</v>
      </c>
      <c r="U22" s="310">
        <v>33.194217802404573</v>
      </c>
      <c r="V22" s="310">
        <v>33.433906835163626</v>
      </c>
      <c r="W22" s="310">
        <v>32.929789698982972</v>
      </c>
      <c r="X22" s="310">
        <v>34.029905708107691</v>
      </c>
      <c r="Y22" s="310">
        <v>34.375879371440682</v>
      </c>
      <c r="Z22" s="310">
        <v>35.17928987652153</v>
      </c>
      <c r="AA22" s="311">
        <v>33.304908367894988</v>
      </c>
      <c r="AB22" s="311">
        <v>33.620783240992871</v>
      </c>
      <c r="AC22" s="310">
        <v>33.05011945753246</v>
      </c>
      <c r="AD22" s="310">
        <v>33.817904700946208</v>
      </c>
      <c r="AE22" s="310">
        <v>34.808925083125224</v>
      </c>
      <c r="AF22" s="310">
        <v>34.452553201640654</v>
      </c>
      <c r="AG22" s="310">
        <v>32.962646611764526</v>
      </c>
      <c r="AH22" s="310">
        <v>35.726035586160336</v>
      </c>
      <c r="AI22" s="310">
        <v>35.46556247071733</v>
      </c>
    </row>
    <row r="23" spans="1:35">
      <c r="A23" s="305"/>
      <c r="B23" s="305"/>
      <c r="C23" s="305"/>
      <c r="D23" s="305"/>
      <c r="E23" s="305"/>
      <c r="F23" s="305"/>
      <c r="G23" s="305"/>
      <c r="H23" s="305"/>
      <c r="I23" s="305"/>
      <c r="J23" s="305"/>
      <c r="K23" s="305"/>
      <c r="L23" s="305"/>
      <c r="M23" s="305"/>
      <c r="N23" s="305"/>
      <c r="O23" s="305"/>
      <c r="P23" s="305"/>
    </row>
    <row r="24" spans="1:35">
      <c r="A24" s="305"/>
      <c r="B24" s="305"/>
      <c r="C24" s="305"/>
      <c r="D24" s="305"/>
      <c r="E24" s="305"/>
      <c r="F24" s="305"/>
      <c r="G24" s="305"/>
      <c r="H24" s="305"/>
      <c r="I24" s="305"/>
      <c r="J24" s="305"/>
      <c r="K24" s="305"/>
      <c r="L24" s="305"/>
      <c r="M24" s="305"/>
      <c r="N24" s="305"/>
      <c r="O24" s="305"/>
      <c r="P24" s="305"/>
      <c r="Q24" s="312"/>
      <c r="R24" s="312"/>
      <c r="S24" s="307"/>
      <c r="T24" s="307"/>
      <c r="U24" s="307"/>
      <c r="V24" s="307"/>
      <c r="W24" s="307"/>
      <c r="X24" s="307"/>
      <c r="Y24" s="307"/>
      <c r="Z24" s="307"/>
      <c r="AA24" s="307"/>
      <c r="AB24" s="307"/>
      <c r="AC24" s="307"/>
      <c r="AD24" s="307"/>
      <c r="AE24" s="307"/>
      <c r="AF24" s="307"/>
      <c r="AG24" s="307"/>
      <c r="AH24" s="307"/>
      <c r="AI24" s="307"/>
    </row>
    <row r="25" spans="1:35">
      <c r="A25" s="305"/>
      <c r="B25" s="305"/>
      <c r="C25" s="305"/>
      <c r="D25" s="305"/>
      <c r="E25" s="305"/>
      <c r="F25" s="305"/>
      <c r="G25" s="305"/>
      <c r="H25" s="305"/>
      <c r="I25" s="305"/>
      <c r="J25" s="305"/>
      <c r="K25" s="305"/>
      <c r="L25" s="305"/>
      <c r="M25" s="305"/>
      <c r="N25" s="305"/>
      <c r="O25" s="305"/>
      <c r="P25" s="305"/>
      <c r="S25" s="307"/>
      <c r="T25" s="307"/>
      <c r="U25" s="307"/>
      <c r="V25" s="307"/>
      <c r="W25" s="307"/>
      <c r="X25" s="307"/>
      <c r="Y25" s="307"/>
      <c r="Z25" s="307"/>
      <c r="AA25" s="307"/>
      <c r="AB25" s="307"/>
      <c r="AC25" s="307"/>
      <c r="AD25" s="307"/>
      <c r="AE25" s="307"/>
      <c r="AF25" s="307"/>
      <c r="AG25" s="307"/>
      <c r="AH25" s="307"/>
      <c r="AI25" s="307"/>
    </row>
    <row r="26" spans="1:35">
      <c r="A26" s="305"/>
      <c r="B26" s="305"/>
      <c r="C26" s="305"/>
      <c r="D26" s="305"/>
      <c r="E26" s="305"/>
      <c r="F26" s="305"/>
      <c r="G26" s="305"/>
      <c r="H26" s="305"/>
      <c r="I26" s="305"/>
      <c r="J26" s="305"/>
      <c r="K26" s="305"/>
      <c r="L26" s="305"/>
      <c r="M26" s="305"/>
      <c r="N26" s="305"/>
      <c r="O26" s="305"/>
      <c r="P26" s="305"/>
      <c r="S26" s="307"/>
      <c r="T26" s="307"/>
      <c r="U26" s="307"/>
      <c r="V26" s="307"/>
      <c r="W26" s="307"/>
      <c r="X26" s="307"/>
      <c r="Y26" s="307"/>
      <c r="Z26" s="307"/>
      <c r="AA26" s="307"/>
      <c r="AB26" s="307"/>
      <c r="AC26" s="307"/>
      <c r="AD26" s="307"/>
      <c r="AE26" s="307"/>
      <c r="AF26" s="307"/>
      <c r="AG26" s="307"/>
      <c r="AH26" s="307"/>
      <c r="AI26" s="307"/>
    </row>
    <row r="27" spans="1:35">
      <c r="A27" s="305"/>
      <c r="B27" s="305"/>
      <c r="C27" s="305"/>
      <c r="D27" s="305"/>
      <c r="E27" s="305"/>
      <c r="F27" s="305"/>
      <c r="G27" s="305"/>
      <c r="H27" s="305"/>
      <c r="I27" s="305"/>
      <c r="J27" s="305"/>
      <c r="K27" s="305"/>
      <c r="L27" s="305"/>
      <c r="M27" s="305"/>
      <c r="N27" s="305"/>
      <c r="O27" s="305"/>
      <c r="P27" s="305"/>
      <c r="Q27" s="306"/>
      <c r="R27" s="306"/>
    </row>
    <row r="28" spans="1:35">
      <c r="A28" s="305"/>
      <c r="B28" s="305"/>
      <c r="C28" s="305"/>
      <c r="D28" s="305"/>
      <c r="E28" s="305"/>
      <c r="F28" s="305"/>
      <c r="G28" s="305"/>
      <c r="H28" s="305"/>
      <c r="I28" s="305"/>
      <c r="J28" s="305"/>
      <c r="K28" s="305"/>
      <c r="L28" s="305"/>
      <c r="M28" s="305"/>
      <c r="N28" s="305"/>
      <c r="O28" s="305"/>
      <c r="P28" s="305"/>
    </row>
    <row r="29" spans="1:35">
      <c r="A29" s="305"/>
      <c r="B29" s="305"/>
      <c r="C29" s="305"/>
      <c r="D29" s="305"/>
      <c r="E29" s="305"/>
      <c r="F29" s="305"/>
      <c r="G29" s="305"/>
      <c r="H29" s="305"/>
      <c r="I29" s="305"/>
      <c r="J29" s="305"/>
      <c r="K29" s="305"/>
      <c r="L29" s="305"/>
      <c r="M29" s="305"/>
      <c r="N29" s="305"/>
      <c r="O29" s="305"/>
      <c r="P29" s="305"/>
    </row>
    <row r="30" spans="1:35" ht="18.75" customHeight="1">
      <c r="A30" s="305"/>
      <c r="B30" s="305"/>
      <c r="C30" s="305"/>
      <c r="D30" s="305"/>
      <c r="E30" s="305"/>
      <c r="F30" s="305"/>
      <c r="G30" s="305"/>
      <c r="H30" s="305"/>
      <c r="I30" s="305"/>
      <c r="J30" s="305"/>
      <c r="K30" s="305"/>
      <c r="L30" s="305"/>
      <c r="M30" s="305"/>
      <c r="N30" s="305"/>
      <c r="O30" s="305"/>
      <c r="P30" s="305"/>
    </row>
    <row r="31" spans="1:35">
      <c r="A31" s="305"/>
      <c r="B31" s="305"/>
      <c r="C31" s="305"/>
      <c r="D31" s="305"/>
      <c r="E31" s="305"/>
      <c r="F31" s="305"/>
      <c r="G31" s="305"/>
      <c r="H31" s="305"/>
      <c r="I31" s="305"/>
      <c r="J31" s="305"/>
      <c r="K31" s="305"/>
      <c r="L31" s="305"/>
      <c r="M31" s="305"/>
      <c r="N31" s="305"/>
      <c r="O31" s="305"/>
      <c r="P31" s="305"/>
    </row>
    <row r="33" spans="1:35">
      <c r="Q33" s="312"/>
      <c r="R33" s="312"/>
      <c r="S33" s="307"/>
      <c r="T33" s="307"/>
      <c r="U33" s="307"/>
      <c r="V33" s="307"/>
      <c r="W33" s="307"/>
      <c r="X33" s="307"/>
      <c r="Y33" s="307"/>
      <c r="Z33" s="307"/>
      <c r="AA33" s="307"/>
      <c r="AB33" s="307"/>
      <c r="AC33" s="307"/>
      <c r="AD33" s="307"/>
      <c r="AE33" s="307"/>
      <c r="AF33" s="307"/>
      <c r="AG33" s="307"/>
      <c r="AH33" s="307"/>
      <c r="AI33" s="307"/>
    </row>
    <row r="34" spans="1:35">
      <c r="Q34" s="312"/>
      <c r="R34" s="312"/>
      <c r="S34" s="307"/>
      <c r="T34" s="307"/>
      <c r="U34" s="307"/>
      <c r="V34" s="307"/>
      <c r="W34" s="307"/>
      <c r="X34" s="307"/>
      <c r="Y34" s="307"/>
      <c r="Z34" s="307"/>
      <c r="AA34" s="307"/>
      <c r="AB34" s="307"/>
      <c r="AC34" s="307"/>
      <c r="AD34" s="307"/>
      <c r="AE34" s="307"/>
      <c r="AF34" s="307"/>
      <c r="AG34" s="307"/>
      <c r="AH34" s="307"/>
      <c r="AI34" s="307"/>
    </row>
    <row r="35" spans="1:35">
      <c r="Q35" s="312"/>
      <c r="R35" s="312"/>
      <c r="S35" s="307"/>
      <c r="T35" s="307"/>
      <c r="U35" s="307"/>
      <c r="V35" s="307"/>
      <c r="W35" s="307"/>
      <c r="X35" s="307"/>
      <c r="Y35" s="307"/>
      <c r="Z35" s="307"/>
      <c r="AA35" s="307"/>
      <c r="AB35" s="307"/>
      <c r="AC35" s="307"/>
      <c r="AD35" s="307"/>
      <c r="AE35" s="307"/>
      <c r="AF35" s="307"/>
      <c r="AG35" s="307"/>
      <c r="AH35" s="307"/>
      <c r="AI35" s="307"/>
    </row>
    <row r="36" spans="1:35">
      <c r="Q36" s="312"/>
      <c r="R36" s="312"/>
      <c r="S36" s="307"/>
      <c r="T36" s="307"/>
      <c r="U36" s="307"/>
      <c r="V36" s="307"/>
      <c r="W36" s="307"/>
      <c r="X36" s="307"/>
      <c r="Y36" s="307"/>
      <c r="Z36" s="307"/>
      <c r="AA36" s="307"/>
      <c r="AB36" s="307"/>
      <c r="AC36" s="307"/>
      <c r="AD36" s="307"/>
      <c r="AE36" s="307"/>
      <c r="AF36" s="307"/>
      <c r="AG36" s="307"/>
      <c r="AH36" s="307"/>
      <c r="AI36" s="307"/>
    </row>
    <row r="37" spans="1:35">
      <c r="Q37" s="312"/>
      <c r="R37" s="312"/>
      <c r="S37" s="307"/>
      <c r="T37" s="307"/>
      <c r="U37" s="307"/>
      <c r="V37" s="307"/>
      <c r="W37" s="307"/>
      <c r="X37" s="307"/>
      <c r="Y37" s="307"/>
      <c r="Z37" s="307"/>
      <c r="AA37" s="307"/>
      <c r="AB37" s="307"/>
      <c r="AC37" s="307"/>
      <c r="AD37" s="307"/>
      <c r="AE37" s="307"/>
      <c r="AF37" s="307"/>
      <c r="AG37" s="307"/>
      <c r="AH37" s="307"/>
      <c r="AI37" s="307"/>
    </row>
    <row r="38" spans="1:35">
      <c r="A38" s="305"/>
      <c r="B38" s="305"/>
      <c r="C38" s="305"/>
      <c r="D38" s="305"/>
      <c r="E38" s="305"/>
      <c r="F38" s="305"/>
      <c r="G38" s="305"/>
      <c r="H38" s="305"/>
      <c r="I38" s="305"/>
      <c r="J38" s="305"/>
      <c r="K38" s="305"/>
      <c r="L38" s="305"/>
      <c r="M38" s="305"/>
      <c r="N38" s="305"/>
      <c r="O38" s="305"/>
      <c r="P38" s="305"/>
      <c r="S38" s="307"/>
      <c r="T38" s="307"/>
      <c r="U38" s="307"/>
      <c r="V38" s="307"/>
      <c r="W38" s="307"/>
      <c r="X38" s="307"/>
      <c r="Y38" s="307"/>
      <c r="Z38" s="307"/>
      <c r="AA38" s="307"/>
      <c r="AB38" s="307"/>
      <c r="AC38" s="307"/>
      <c r="AD38" s="307"/>
      <c r="AE38" s="307"/>
      <c r="AF38" s="307"/>
      <c r="AG38" s="307"/>
      <c r="AH38" s="307"/>
      <c r="AI38" s="307"/>
    </row>
    <row r="39" spans="1:35">
      <c r="Q39" s="312"/>
      <c r="R39" s="312"/>
      <c r="S39" s="307"/>
      <c r="T39" s="307"/>
      <c r="U39" s="307"/>
      <c r="V39" s="307"/>
      <c r="W39" s="307"/>
      <c r="X39" s="307"/>
      <c r="Y39" s="307"/>
      <c r="Z39" s="307"/>
      <c r="AA39" s="307"/>
      <c r="AB39" s="307"/>
      <c r="AC39" s="307"/>
      <c r="AD39" s="307"/>
      <c r="AE39" s="307"/>
      <c r="AF39" s="307"/>
      <c r="AG39" s="307"/>
      <c r="AH39" s="307"/>
      <c r="AI39" s="307"/>
    </row>
    <row r="40" spans="1:35">
      <c r="Q40" s="312"/>
      <c r="R40" s="312"/>
      <c r="S40" s="307"/>
      <c r="T40" s="307"/>
      <c r="U40" s="307"/>
      <c r="V40" s="307"/>
      <c r="W40" s="307"/>
      <c r="X40" s="307"/>
      <c r="Y40" s="307"/>
      <c r="Z40" s="307"/>
      <c r="AA40" s="307"/>
      <c r="AB40" s="307"/>
      <c r="AC40" s="307"/>
      <c r="AD40" s="307"/>
      <c r="AE40" s="307"/>
      <c r="AF40" s="307"/>
      <c r="AG40" s="307"/>
      <c r="AH40" s="307"/>
      <c r="AI40" s="307"/>
    </row>
    <row r="41" spans="1:35">
      <c r="Q41" s="312"/>
      <c r="R41" s="312"/>
      <c r="S41" s="307"/>
      <c r="T41" s="307"/>
      <c r="U41" s="307"/>
      <c r="V41" s="307"/>
      <c r="W41" s="307"/>
      <c r="X41" s="307"/>
      <c r="Y41" s="307"/>
      <c r="Z41" s="307"/>
      <c r="AA41" s="307"/>
      <c r="AB41" s="307"/>
      <c r="AC41" s="307"/>
      <c r="AD41" s="307"/>
      <c r="AE41" s="307"/>
      <c r="AF41" s="307"/>
      <c r="AG41" s="307"/>
      <c r="AH41" s="307"/>
      <c r="AI41" s="307"/>
    </row>
    <row r="42" spans="1:35">
      <c r="Q42" s="312"/>
      <c r="R42" s="312"/>
      <c r="S42" s="307"/>
      <c r="T42" s="307"/>
      <c r="U42" s="307"/>
      <c r="V42" s="307"/>
      <c r="W42" s="307"/>
      <c r="X42" s="307"/>
      <c r="Y42" s="307"/>
      <c r="Z42" s="307"/>
      <c r="AA42" s="307"/>
      <c r="AB42" s="307"/>
      <c r="AC42" s="307"/>
      <c r="AD42" s="307"/>
      <c r="AE42" s="307"/>
      <c r="AF42" s="307"/>
      <c r="AG42" s="307"/>
      <c r="AH42" s="307"/>
      <c r="AI42" s="307"/>
    </row>
    <row r="43" spans="1:35">
      <c r="Q43" s="312"/>
      <c r="R43" s="312"/>
      <c r="S43" s="307"/>
      <c r="T43" s="307"/>
      <c r="U43" s="307"/>
      <c r="V43" s="307"/>
      <c r="W43" s="307"/>
      <c r="X43" s="307"/>
      <c r="Y43" s="307"/>
      <c r="Z43" s="307"/>
      <c r="AA43" s="307"/>
      <c r="AB43" s="307"/>
      <c r="AC43" s="307"/>
      <c r="AD43" s="307"/>
      <c r="AE43" s="307"/>
      <c r="AF43" s="307"/>
      <c r="AG43" s="307"/>
      <c r="AH43" s="307"/>
      <c r="AI43" s="307"/>
    </row>
    <row r="44" spans="1:35">
      <c r="Q44" s="312"/>
      <c r="R44" s="312"/>
      <c r="S44" s="307"/>
      <c r="T44" s="307"/>
      <c r="U44" s="307"/>
      <c r="V44" s="307"/>
      <c r="W44" s="307"/>
      <c r="X44" s="307"/>
      <c r="Y44" s="307"/>
      <c r="Z44" s="307"/>
      <c r="AA44" s="307"/>
      <c r="AB44" s="307"/>
      <c r="AC44" s="307"/>
      <c r="AD44" s="307"/>
      <c r="AE44" s="307"/>
      <c r="AF44" s="307"/>
      <c r="AG44" s="307"/>
      <c r="AH44" s="307"/>
      <c r="AI44" s="307"/>
    </row>
    <row r="45" spans="1:35">
      <c r="Q45" s="306"/>
      <c r="R45" s="306"/>
      <c r="S45" s="307"/>
      <c r="T45" s="307"/>
      <c r="U45" s="307"/>
      <c r="V45" s="307"/>
      <c r="W45" s="307"/>
      <c r="X45" s="307"/>
      <c r="Y45" s="307"/>
      <c r="Z45" s="307"/>
      <c r="AA45" s="307"/>
      <c r="AB45" s="307"/>
      <c r="AC45" s="307"/>
      <c r="AD45" s="307"/>
      <c r="AE45" s="307"/>
      <c r="AF45" s="307"/>
      <c r="AG45" s="307"/>
      <c r="AH45" s="307"/>
      <c r="AI45" s="307"/>
    </row>
    <row r="46" spans="1:35">
      <c r="Q46" s="306"/>
      <c r="R46" s="306"/>
      <c r="S46" s="307"/>
      <c r="T46" s="307"/>
      <c r="U46" s="307"/>
      <c r="V46" s="307"/>
      <c r="W46" s="307"/>
      <c r="X46" s="307"/>
      <c r="Y46" s="307"/>
      <c r="Z46" s="307"/>
      <c r="AA46" s="307"/>
      <c r="AB46" s="307"/>
      <c r="AC46" s="307"/>
      <c r="AD46" s="307"/>
      <c r="AE46" s="307"/>
      <c r="AF46" s="307"/>
      <c r="AG46" s="307"/>
      <c r="AH46" s="307"/>
      <c r="AI46" s="307"/>
    </row>
    <row r="47" spans="1:35">
      <c r="A47" s="313"/>
      <c r="B47" s="313"/>
      <c r="C47" s="313"/>
      <c r="D47" s="313"/>
      <c r="E47" s="313"/>
      <c r="F47" s="313"/>
      <c r="G47" s="313"/>
      <c r="H47" s="313"/>
      <c r="I47" s="313"/>
      <c r="J47" s="313"/>
      <c r="K47" s="313"/>
      <c r="L47" s="313"/>
      <c r="M47" s="313"/>
      <c r="N47" s="313"/>
      <c r="O47" s="313"/>
      <c r="P47" s="313"/>
      <c r="Q47" s="306"/>
      <c r="R47" s="306"/>
      <c r="S47" s="307"/>
      <c r="T47" s="307"/>
      <c r="U47" s="307"/>
      <c r="V47" s="307"/>
      <c r="W47" s="307"/>
      <c r="X47" s="307"/>
      <c r="Y47" s="307"/>
      <c r="Z47" s="307"/>
      <c r="AA47" s="307"/>
      <c r="AB47" s="307"/>
      <c r="AC47" s="307"/>
      <c r="AD47" s="307"/>
      <c r="AE47" s="307"/>
      <c r="AF47" s="307"/>
      <c r="AG47" s="307"/>
      <c r="AH47" s="307"/>
      <c r="AI47" s="307"/>
    </row>
    <row r="48" spans="1:35">
      <c r="A48" s="313"/>
      <c r="B48" s="313"/>
      <c r="C48" s="313"/>
      <c r="D48" s="313"/>
      <c r="E48" s="313"/>
      <c r="F48" s="313"/>
      <c r="G48" s="313"/>
      <c r="H48" s="313"/>
      <c r="I48" s="313"/>
      <c r="J48" s="313"/>
      <c r="K48" s="313"/>
      <c r="L48" s="313"/>
      <c r="M48" s="313"/>
      <c r="N48" s="313"/>
      <c r="O48" s="313"/>
      <c r="P48" s="313"/>
    </row>
    <row r="49" spans="1:16">
      <c r="A49" s="313"/>
      <c r="B49" s="313"/>
      <c r="C49" s="313"/>
      <c r="D49" s="313"/>
      <c r="E49" s="313"/>
      <c r="F49" s="313"/>
      <c r="G49" s="313"/>
      <c r="H49" s="313"/>
      <c r="I49" s="313"/>
      <c r="J49" s="313"/>
      <c r="K49" s="313"/>
      <c r="L49" s="313"/>
      <c r="M49" s="313"/>
      <c r="N49" s="313"/>
      <c r="O49" s="313"/>
      <c r="P49" s="313"/>
    </row>
    <row r="50" spans="1:16">
      <c r="A50" s="313"/>
      <c r="B50" s="313"/>
      <c r="C50" s="313"/>
      <c r="D50" s="313"/>
      <c r="E50" s="313"/>
      <c r="F50" s="313"/>
      <c r="G50" s="313"/>
      <c r="H50" s="313"/>
      <c r="I50" s="313"/>
      <c r="J50" s="313"/>
      <c r="K50" s="313"/>
      <c r="L50" s="313"/>
      <c r="M50" s="313"/>
      <c r="N50" s="313"/>
      <c r="O50" s="313"/>
      <c r="P50" s="313"/>
    </row>
    <row r="51" spans="1:16">
      <c r="A51" s="313"/>
      <c r="B51" s="313"/>
      <c r="C51" s="313"/>
      <c r="D51" s="313"/>
      <c r="E51" s="313"/>
      <c r="F51" s="313"/>
      <c r="G51" s="313"/>
      <c r="H51" s="313"/>
      <c r="I51" s="313"/>
      <c r="J51" s="313"/>
      <c r="K51" s="313"/>
      <c r="L51" s="313"/>
      <c r="M51" s="313"/>
      <c r="N51" s="313"/>
      <c r="O51" s="313"/>
      <c r="P51" s="313"/>
    </row>
    <row r="52" spans="1:16">
      <c r="A52" s="313"/>
      <c r="B52" s="313"/>
      <c r="C52" s="313"/>
      <c r="D52" s="313"/>
      <c r="E52" s="313"/>
      <c r="F52" s="313"/>
      <c r="G52" s="313"/>
      <c r="H52" s="313"/>
      <c r="I52" s="313"/>
      <c r="J52" s="313"/>
      <c r="K52" s="313"/>
      <c r="L52" s="313"/>
      <c r="M52" s="313"/>
      <c r="N52" s="313"/>
      <c r="O52" s="313"/>
      <c r="P52" s="313"/>
    </row>
    <row r="53" spans="1:16">
      <c r="A53" s="313"/>
      <c r="B53" s="313"/>
      <c r="C53" s="313"/>
      <c r="D53" s="313"/>
      <c r="E53" s="313"/>
      <c r="F53" s="313"/>
      <c r="G53" s="313"/>
      <c r="H53" s="313"/>
      <c r="I53" s="313"/>
      <c r="J53" s="313"/>
      <c r="K53" s="313"/>
      <c r="L53" s="313"/>
      <c r="M53" s="313"/>
      <c r="N53" s="313"/>
      <c r="O53" s="313"/>
      <c r="P53" s="313"/>
    </row>
    <row r="54" spans="1:16">
      <c r="A54" s="313"/>
      <c r="B54" s="313"/>
      <c r="C54" s="313"/>
      <c r="D54" s="313"/>
      <c r="E54" s="313"/>
      <c r="F54" s="313"/>
      <c r="G54" s="313"/>
      <c r="H54" s="313"/>
      <c r="I54" s="313"/>
      <c r="J54" s="313"/>
      <c r="K54" s="313"/>
      <c r="L54" s="313"/>
      <c r="M54" s="313"/>
      <c r="N54" s="313"/>
      <c r="O54" s="313"/>
      <c r="P54" s="313"/>
    </row>
    <row r="55" spans="1:16">
      <c r="A55" s="313"/>
      <c r="B55" s="313"/>
      <c r="C55" s="313"/>
      <c r="D55" s="313"/>
      <c r="E55" s="313"/>
      <c r="F55" s="313"/>
      <c r="G55" s="313"/>
      <c r="H55" s="313"/>
      <c r="I55" s="313"/>
      <c r="J55" s="313"/>
      <c r="K55" s="313"/>
      <c r="L55" s="313"/>
      <c r="M55" s="313"/>
      <c r="N55" s="313"/>
      <c r="O55" s="313"/>
      <c r="P55" s="313"/>
    </row>
    <row r="56" spans="1:16">
      <c r="A56" s="313"/>
      <c r="B56" s="313"/>
      <c r="C56" s="313"/>
      <c r="D56" s="313"/>
      <c r="E56" s="313"/>
      <c r="F56" s="313"/>
      <c r="G56" s="313"/>
      <c r="H56" s="313"/>
      <c r="I56" s="313"/>
      <c r="J56" s="313"/>
      <c r="K56" s="313"/>
      <c r="L56" s="313"/>
      <c r="M56" s="313"/>
      <c r="N56" s="313"/>
      <c r="O56" s="313"/>
      <c r="P56" s="313"/>
    </row>
    <row r="57" spans="1:16">
      <c r="A57" s="313"/>
      <c r="B57" s="313"/>
      <c r="C57" s="313"/>
      <c r="D57" s="313"/>
      <c r="E57" s="313"/>
      <c r="F57" s="313"/>
      <c r="G57" s="313"/>
      <c r="H57" s="313"/>
      <c r="I57" s="313"/>
      <c r="J57" s="313"/>
      <c r="K57" s="313"/>
      <c r="L57" s="313"/>
      <c r="M57" s="313"/>
      <c r="N57" s="313"/>
      <c r="O57" s="313"/>
      <c r="P57" s="313"/>
    </row>
    <row r="58" spans="1:16">
      <c r="A58" s="313"/>
      <c r="B58" s="313"/>
      <c r="C58" s="313"/>
      <c r="D58" s="313"/>
      <c r="E58" s="313"/>
      <c r="F58" s="313"/>
      <c r="G58" s="313"/>
      <c r="H58" s="313"/>
      <c r="I58" s="313"/>
      <c r="J58" s="313"/>
      <c r="K58" s="313"/>
      <c r="L58" s="313"/>
      <c r="M58" s="313"/>
      <c r="N58" s="313"/>
      <c r="O58" s="313"/>
      <c r="P58" s="313"/>
    </row>
    <row r="59" spans="1:16">
      <c r="A59" s="313"/>
      <c r="B59" s="313"/>
      <c r="C59" s="313"/>
      <c r="D59" s="313"/>
      <c r="E59" s="313"/>
      <c r="F59" s="313"/>
      <c r="G59" s="313"/>
      <c r="H59" s="313"/>
      <c r="I59" s="313"/>
      <c r="J59" s="313"/>
      <c r="K59" s="313"/>
      <c r="L59" s="313"/>
      <c r="M59" s="313"/>
      <c r="N59" s="313"/>
      <c r="O59" s="313"/>
      <c r="P59" s="313"/>
    </row>
    <row r="60" spans="1:16">
      <c r="A60" s="313"/>
      <c r="B60" s="313"/>
      <c r="C60" s="313"/>
      <c r="D60" s="313"/>
      <c r="E60" s="313"/>
      <c r="F60" s="313"/>
      <c r="G60" s="313"/>
      <c r="H60" s="313"/>
      <c r="I60" s="313"/>
      <c r="J60" s="313"/>
      <c r="K60" s="313"/>
      <c r="L60" s="313"/>
      <c r="M60" s="313"/>
      <c r="N60" s="313"/>
      <c r="O60" s="313"/>
      <c r="P60" s="313"/>
    </row>
    <row r="61" spans="1:16">
      <c r="A61" s="313"/>
      <c r="B61" s="313"/>
      <c r="C61" s="313"/>
      <c r="D61" s="313"/>
      <c r="E61" s="313"/>
      <c r="F61" s="313"/>
      <c r="G61" s="313"/>
      <c r="H61" s="313"/>
      <c r="I61" s="313"/>
      <c r="J61" s="313"/>
      <c r="K61" s="313"/>
      <c r="L61" s="313"/>
      <c r="M61" s="313"/>
      <c r="N61" s="313"/>
      <c r="O61" s="313"/>
      <c r="P61" s="313"/>
    </row>
    <row r="62" spans="1:16">
      <c r="A62" s="313"/>
      <c r="B62" s="313"/>
      <c r="C62" s="313"/>
      <c r="D62" s="313"/>
      <c r="E62" s="313"/>
      <c r="F62" s="313"/>
      <c r="G62" s="313"/>
      <c r="H62" s="313"/>
      <c r="I62" s="313"/>
      <c r="J62" s="313"/>
      <c r="K62" s="313"/>
      <c r="L62" s="313"/>
      <c r="M62" s="313"/>
      <c r="N62" s="313"/>
      <c r="O62" s="313"/>
      <c r="P62" s="313"/>
    </row>
    <row r="67" spans="17:35">
      <c r="Q67" s="312"/>
      <c r="R67" s="312"/>
      <c r="S67" s="314"/>
      <c r="T67" s="314"/>
      <c r="U67" s="314"/>
      <c r="V67" s="314"/>
      <c r="W67" s="314"/>
      <c r="X67" s="314"/>
      <c r="Y67" s="314"/>
      <c r="Z67" s="314"/>
      <c r="AA67" s="314"/>
      <c r="AB67" s="314"/>
      <c r="AC67" s="314"/>
      <c r="AD67" s="314"/>
      <c r="AE67" s="314"/>
      <c r="AF67" s="314"/>
      <c r="AG67" s="314"/>
      <c r="AH67" s="314"/>
      <c r="AI67" s="314"/>
    </row>
    <row r="68" spans="17:35">
      <c r="Q68" s="312"/>
      <c r="R68" s="312"/>
      <c r="S68" s="314"/>
      <c r="T68" s="314"/>
      <c r="U68" s="314"/>
      <c r="V68" s="314"/>
      <c r="W68" s="314"/>
      <c r="X68" s="314"/>
      <c r="Y68" s="314"/>
      <c r="Z68" s="314"/>
      <c r="AA68" s="314"/>
      <c r="AB68" s="314"/>
      <c r="AC68" s="314"/>
      <c r="AD68" s="314"/>
      <c r="AE68" s="314"/>
      <c r="AF68" s="314"/>
      <c r="AG68" s="314"/>
      <c r="AH68" s="314"/>
      <c r="AI68" s="314"/>
    </row>
    <row r="69" spans="17:35">
      <c r="Q69" s="312"/>
      <c r="R69" s="312"/>
      <c r="S69" s="314"/>
      <c r="T69" s="314"/>
      <c r="U69" s="314"/>
      <c r="V69" s="314"/>
      <c r="W69" s="314"/>
      <c r="X69" s="314"/>
      <c r="Y69" s="314"/>
      <c r="Z69" s="314"/>
      <c r="AA69" s="314"/>
      <c r="AB69" s="314"/>
      <c r="AC69" s="314"/>
      <c r="AD69" s="314"/>
      <c r="AE69" s="314"/>
      <c r="AF69" s="314"/>
      <c r="AG69" s="314"/>
      <c r="AH69" s="314"/>
      <c r="AI69" s="314"/>
    </row>
    <row r="70" spans="17:35">
      <c r="Q70" s="312"/>
      <c r="R70" s="312"/>
      <c r="S70" s="314"/>
      <c r="T70" s="314"/>
      <c r="U70" s="314"/>
      <c r="V70" s="314"/>
      <c r="W70" s="314"/>
      <c r="X70" s="314"/>
      <c r="Y70" s="314"/>
      <c r="Z70" s="314"/>
      <c r="AA70" s="314"/>
      <c r="AB70" s="314"/>
      <c r="AC70" s="314"/>
      <c r="AD70" s="314"/>
      <c r="AE70" s="314"/>
      <c r="AF70" s="314"/>
      <c r="AG70" s="314"/>
      <c r="AH70" s="314"/>
      <c r="AI70" s="314"/>
    </row>
    <row r="71" spans="17:35">
      <c r="Q71" s="312"/>
      <c r="R71" s="312"/>
      <c r="S71" s="314"/>
      <c r="T71" s="314"/>
      <c r="U71" s="314"/>
      <c r="V71" s="314"/>
      <c r="W71" s="314"/>
      <c r="X71" s="314"/>
      <c r="Y71" s="314"/>
      <c r="Z71" s="314"/>
      <c r="AA71" s="314"/>
      <c r="AB71" s="314"/>
      <c r="AC71" s="314"/>
      <c r="AD71" s="314"/>
      <c r="AE71" s="314"/>
      <c r="AF71" s="314"/>
      <c r="AG71" s="314"/>
      <c r="AH71" s="314"/>
      <c r="AI71" s="314"/>
    </row>
    <row r="72" spans="17:35">
      <c r="Q72" s="312"/>
      <c r="R72" s="312"/>
      <c r="S72" s="314"/>
      <c r="T72" s="314"/>
      <c r="U72" s="314"/>
      <c r="V72" s="314"/>
      <c r="W72" s="314"/>
      <c r="X72" s="314"/>
      <c r="Y72" s="314"/>
      <c r="Z72" s="314"/>
      <c r="AA72" s="314"/>
      <c r="AB72" s="314"/>
      <c r="AC72" s="314"/>
      <c r="AD72" s="314"/>
      <c r="AE72" s="314"/>
      <c r="AF72" s="314"/>
      <c r="AG72" s="314"/>
      <c r="AH72" s="314"/>
      <c r="AI72" s="314"/>
    </row>
    <row r="73" spans="17:35">
      <c r="S73" s="314"/>
      <c r="T73" s="314"/>
      <c r="U73" s="314"/>
      <c r="V73" s="314"/>
      <c r="W73" s="314"/>
      <c r="X73" s="314"/>
      <c r="Y73" s="314"/>
      <c r="Z73" s="314"/>
      <c r="AA73" s="314"/>
      <c r="AB73" s="314"/>
      <c r="AC73" s="314"/>
      <c r="AD73" s="314"/>
      <c r="AE73" s="314"/>
      <c r="AF73" s="314"/>
      <c r="AG73" s="314"/>
      <c r="AH73" s="314"/>
      <c r="AI73" s="314"/>
    </row>
    <row r="74" spans="17:35">
      <c r="Q74" s="312"/>
      <c r="R74" s="312"/>
      <c r="S74" s="314"/>
      <c r="T74" s="314"/>
      <c r="U74" s="314"/>
      <c r="V74" s="314"/>
      <c r="W74" s="314"/>
      <c r="X74" s="314"/>
      <c r="Y74" s="314"/>
      <c r="Z74" s="314"/>
      <c r="AA74" s="314"/>
      <c r="AB74" s="314"/>
      <c r="AC74" s="314"/>
      <c r="AD74" s="314"/>
      <c r="AE74" s="314"/>
      <c r="AF74" s="314"/>
      <c r="AG74" s="314"/>
      <c r="AH74" s="314"/>
      <c r="AI74" s="314"/>
    </row>
    <row r="75" spans="17:35">
      <c r="Q75" s="312"/>
      <c r="R75" s="312"/>
      <c r="S75" s="314"/>
      <c r="T75" s="314"/>
      <c r="U75" s="314"/>
      <c r="V75" s="314"/>
      <c r="W75" s="314"/>
      <c r="X75" s="314"/>
      <c r="Y75" s="314"/>
      <c r="Z75" s="314"/>
      <c r="AA75" s="314"/>
      <c r="AB75" s="314"/>
      <c r="AC75" s="314"/>
      <c r="AD75" s="314"/>
      <c r="AE75" s="314"/>
      <c r="AF75" s="314"/>
      <c r="AG75" s="314"/>
      <c r="AH75" s="314"/>
      <c r="AI75" s="314"/>
    </row>
    <row r="76" spans="17:35">
      <c r="Q76" s="312"/>
      <c r="R76" s="312"/>
      <c r="S76" s="314"/>
      <c r="T76" s="314"/>
      <c r="U76" s="314"/>
      <c r="V76" s="314"/>
      <c r="W76" s="314"/>
      <c r="X76" s="314"/>
      <c r="Y76" s="314"/>
      <c r="Z76" s="314"/>
      <c r="AA76" s="314"/>
      <c r="AB76" s="314"/>
      <c r="AC76" s="314"/>
      <c r="AD76" s="314"/>
      <c r="AE76" s="314"/>
      <c r="AF76" s="314"/>
      <c r="AG76" s="314"/>
      <c r="AH76" s="314"/>
      <c r="AI76" s="314"/>
    </row>
    <row r="77" spans="17:35">
      <c r="Q77" s="312"/>
      <c r="R77" s="312"/>
      <c r="S77" s="314"/>
      <c r="T77" s="314"/>
      <c r="U77" s="314"/>
      <c r="V77" s="314"/>
      <c r="W77" s="314"/>
      <c r="X77" s="314"/>
      <c r="Y77" s="314"/>
      <c r="Z77" s="314"/>
      <c r="AA77" s="314"/>
      <c r="AB77" s="314"/>
      <c r="AC77" s="314"/>
      <c r="AD77" s="314"/>
      <c r="AE77" s="314"/>
      <c r="AF77" s="314"/>
      <c r="AG77" s="314"/>
      <c r="AH77" s="314"/>
      <c r="AI77" s="314"/>
    </row>
    <row r="78" spans="17:35">
      <c r="Q78" s="312"/>
      <c r="R78" s="312"/>
      <c r="S78" s="314"/>
      <c r="T78" s="314"/>
      <c r="U78" s="314"/>
      <c r="V78" s="314"/>
      <c r="W78" s="314"/>
      <c r="X78" s="314"/>
      <c r="Y78" s="314"/>
      <c r="Z78" s="314"/>
      <c r="AA78" s="314"/>
      <c r="AB78" s="314"/>
      <c r="AC78" s="314"/>
      <c r="AD78" s="314"/>
      <c r="AE78" s="314"/>
      <c r="AF78" s="314"/>
      <c r="AG78" s="314"/>
      <c r="AH78" s="314"/>
      <c r="AI78" s="314"/>
    </row>
    <row r="79" spans="17:35">
      <c r="Q79" s="312"/>
      <c r="R79" s="312"/>
      <c r="S79" s="314"/>
      <c r="T79" s="314"/>
      <c r="U79" s="314"/>
      <c r="V79" s="314"/>
      <c r="W79" s="314"/>
      <c r="X79" s="314"/>
      <c r="Y79" s="314"/>
      <c r="Z79" s="314"/>
      <c r="AA79" s="314"/>
      <c r="AB79" s="314"/>
      <c r="AC79" s="314"/>
      <c r="AD79" s="314"/>
      <c r="AE79" s="314"/>
      <c r="AF79" s="314"/>
      <c r="AG79" s="314"/>
      <c r="AH79" s="314"/>
      <c r="AI79" s="314"/>
    </row>
    <row r="80" spans="17:35">
      <c r="Q80" s="306"/>
      <c r="R80" s="306"/>
      <c r="S80" s="314"/>
      <c r="T80" s="314"/>
      <c r="U80" s="314"/>
      <c r="V80" s="314"/>
      <c r="W80" s="314"/>
      <c r="X80" s="314"/>
      <c r="Y80" s="314"/>
      <c r="Z80" s="314"/>
      <c r="AA80" s="314"/>
      <c r="AB80" s="314"/>
      <c r="AC80" s="314"/>
      <c r="AD80" s="314"/>
      <c r="AE80" s="314"/>
      <c r="AF80" s="314"/>
      <c r="AG80" s="314"/>
      <c r="AH80" s="314"/>
      <c r="AI80" s="314"/>
    </row>
    <row r="81" spans="1:35">
      <c r="Q81" s="306"/>
      <c r="R81" s="306"/>
      <c r="S81" s="314"/>
      <c r="T81" s="314"/>
      <c r="U81" s="314"/>
      <c r="V81" s="314"/>
      <c r="W81" s="314"/>
      <c r="X81" s="314"/>
      <c r="Y81" s="314"/>
      <c r="Z81" s="314"/>
      <c r="AA81" s="314"/>
      <c r="AB81" s="314"/>
      <c r="AC81" s="314"/>
      <c r="AD81" s="314"/>
      <c r="AE81" s="314"/>
      <c r="AF81" s="314"/>
      <c r="AG81" s="314"/>
      <c r="AH81" s="314"/>
      <c r="AI81" s="314"/>
    </row>
    <row r="86" spans="1:35">
      <c r="Q86" s="315"/>
      <c r="R86" s="315"/>
      <c r="S86" s="307"/>
      <c r="T86" s="307"/>
      <c r="U86" s="307"/>
      <c r="V86" s="307"/>
      <c r="W86" s="307"/>
      <c r="X86" s="307"/>
      <c r="Y86" s="307"/>
      <c r="Z86" s="307"/>
      <c r="AA86" s="307"/>
      <c r="AB86" s="307"/>
      <c r="AC86" s="307"/>
      <c r="AD86" s="307"/>
      <c r="AE86" s="307"/>
      <c r="AF86" s="307"/>
      <c r="AG86" s="307"/>
      <c r="AH86" s="307"/>
      <c r="AI86" s="307"/>
    </row>
    <row r="87" spans="1:35">
      <c r="Q87" s="315"/>
      <c r="R87" s="315"/>
      <c r="S87" s="307"/>
      <c r="T87" s="307"/>
      <c r="U87" s="307"/>
      <c r="V87" s="307"/>
      <c r="W87" s="307"/>
      <c r="X87" s="307"/>
      <c r="Y87" s="307"/>
      <c r="Z87" s="307"/>
      <c r="AA87" s="307"/>
      <c r="AB87" s="307"/>
      <c r="AC87" s="307"/>
      <c r="AD87" s="307"/>
      <c r="AE87" s="307"/>
      <c r="AF87" s="307"/>
      <c r="AG87" s="307"/>
      <c r="AH87" s="307"/>
      <c r="AI87" s="307"/>
    </row>
    <row r="88" spans="1:35">
      <c r="Q88" s="315"/>
      <c r="R88" s="315"/>
      <c r="S88" s="307"/>
      <c r="T88" s="307"/>
      <c r="U88" s="307"/>
      <c r="V88" s="307"/>
      <c r="W88" s="307"/>
      <c r="X88" s="307"/>
      <c r="Y88" s="307"/>
      <c r="Z88" s="307"/>
      <c r="AA88" s="307"/>
      <c r="AB88" s="307"/>
      <c r="AC88" s="307"/>
      <c r="AD88" s="307"/>
      <c r="AE88" s="307"/>
      <c r="AF88" s="307"/>
      <c r="AG88" s="307"/>
      <c r="AH88" s="307"/>
      <c r="AI88" s="307"/>
    </row>
    <row r="89" spans="1:35">
      <c r="Q89" s="315"/>
      <c r="R89" s="315"/>
      <c r="S89" s="307"/>
      <c r="T89" s="307"/>
      <c r="U89" s="307"/>
      <c r="V89" s="307"/>
      <c r="W89" s="307"/>
      <c r="X89" s="307"/>
      <c r="Y89" s="307"/>
      <c r="Z89" s="307"/>
      <c r="AA89" s="307"/>
      <c r="AB89" s="307"/>
      <c r="AC89" s="307"/>
      <c r="AD89" s="307"/>
      <c r="AE89" s="307"/>
      <c r="AF89" s="307"/>
      <c r="AG89" s="307"/>
      <c r="AH89" s="307"/>
      <c r="AI89" s="307"/>
    </row>
    <row r="90" spans="1:35">
      <c r="A90" s="305"/>
      <c r="B90" s="305"/>
      <c r="C90" s="305"/>
      <c r="D90" s="305"/>
      <c r="E90" s="305"/>
      <c r="F90" s="305"/>
      <c r="G90" s="305"/>
      <c r="H90" s="305"/>
      <c r="I90" s="305"/>
      <c r="J90" s="305"/>
      <c r="K90" s="305"/>
      <c r="L90" s="305"/>
      <c r="M90" s="305"/>
      <c r="N90" s="305"/>
      <c r="O90" s="305"/>
      <c r="P90" s="305"/>
    </row>
    <row r="91" spans="1:35">
      <c r="A91" s="305"/>
      <c r="B91" s="305"/>
      <c r="C91" s="305"/>
      <c r="D91" s="305"/>
      <c r="E91" s="305"/>
      <c r="F91" s="305"/>
      <c r="G91" s="305"/>
      <c r="H91" s="305"/>
      <c r="I91" s="305"/>
      <c r="J91" s="305"/>
      <c r="K91" s="305"/>
      <c r="L91" s="305"/>
      <c r="M91" s="305"/>
      <c r="N91" s="305"/>
      <c r="O91" s="305"/>
      <c r="P91" s="305"/>
    </row>
    <row r="92" spans="1:35">
      <c r="A92" s="305"/>
      <c r="B92" s="305"/>
      <c r="C92" s="305"/>
      <c r="D92" s="305"/>
      <c r="E92" s="305"/>
      <c r="F92" s="305"/>
      <c r="G92" s="305"/>
      <c r="H92" s="305"/>
      <c r="I92" s="305"/>
      <c r="J92" s="305"/>
      <c r="K92" s="305"/>
      <c r="L92" s="305"/>
      <c r="M92" s="305"/>
      <c r="N92" s="305"/>
      <c r="O92" s="305"/>
      <c r="P92" s="305"/>
    </row>
    <row r="93" spans="1:35">
      <c r="S93" s="316"/>
      <c r="T93" s="316"/>
      <c r="U93" s="316"/>
      <c r="V93" s="316"/>
      <c r="W93" s="316"/>
      <c r="X93" s="316"/>
      <c r="Y93" s="316"/>
      <c r="Z93" s="316"/>
      <c r="AA93" s="316"/>
      <c r="AB93" s="316"/>
      <c r="AC93" s="316"/>
      <c r="AD93" s="316"/>
      <c r="AE93" s="316"/>
      <c r="AF93" s="316"/>
      <c r="AG93" s="316"/>
      <c r="AH93" s="316"/>
      <c r="AI93" s="316"/>
    </row>
    <row r="94" spans="1:35">
      <c r="Q94" s="306"/>
      <c r="R94" s="306"/>
    </row>
    <row r="95" spans="1:35">
      <c r="Q95" s="306"/>
      <c r="R95" s="306"/>
    </row>
    <row r="96" spans="1:35">
      <c r="Q96" s="306"/>
      <c r="R96" s="306"/>
    </row>
    <row r="97" spans="17:18">
      <c r="Q97" s="306"/>
      <c r="R97" s="306"/>
    </row>
    <row r="98" spans="17:18">
      <c r="Q98" s="306"/>
      <c r="R98" s="306"/>
    </row>
    <row r="99" spans="17:18">
      <c r="Q99" s="306"/>
      <c r="R99" s="306"/>
    </row>
    <row r="100" spans="17:18">
      <c r="Q100" s="306"/>
      <c r="R100" s="306"/>
    </row>
    <row r="101" spans="17:18">
      <c r="Q101" s="306"/>
      <c r="R101" s="306"/>
    </row>
    <row r="102" spans="17:18">
      <c r="Q102" s="306"/>
      <c r="R102" s="306"/>
    </row>
    <row r="103" spans="17:18">
      <c r="Q103" s="306"/>
      <c r="R103" s="306"/>
    </row>
    <row r="104" spans="17:18">
      <c r="Q104" s="306"/>
      <c r="R104" s="306"/>
    </row>
    <row r="105" spans="17:18">
      <c r="Q105" s="306"/>
      <c r="R105" s="306"/>
    </row>
    <row r="106" spans="17:18">
      <c r="Q106" s="306"/>
      <c r="R106" s="306"/>
    </row>
    <row r="107" spans="17:18">
      <c r="Q107" s="306"/>
      <c r="R107" s="306"/>
    </row>
    <row r="108" spans="17:18">
      <c r="Q108" s="306"/>
      <c r="R108" s="306"/>
    </row>
    <row r="109" spans="17:18">
      <c r="Q109" s="306"/>
      <c r="R109" s="306"/>
    </row>
    <row r="110" spans="17:18">
      <c r="Q110" s="306"/>
      <c r="R110" s="306"/>
    </row>
    <row r="111" spans="17:18">
      <c r="Q111" s="306"/>
      <c r="R111" s="306"/>
    </row>
    <row r="112" spans="17:18">
      <c r="Q112" s="306"/>
      <c r="R112" s="306"/>
    </row>
    <row r="113" spans="17:18">
      <c r="Q113" s="306"/>
      <c r="R113" s="306"/>
    </row>
    <row r="114" spans="17:18">
      <c r="Q114" s="306"/>
      <c r="R114" s="306"/>
    </row>
    <row r="115" spans="17:18">
      <c r="Q115" s="306"/>
      <c r="R115" s="306"/>
    </row>
    <row r="116" spans="17:18">
      <c r="Q116" s="306"/>
      <c r="R116" s="306"/>
    </row>
    <row r="117" spans="17:18">
      <c r="Q117" s="306"/>
      <c r="R117" s="306"/>
    </row>
    <row r="118" spans="17:18">
      <c r="Q118" s="306"/>
      <c r="R118" s="306"/>
    </row>
    <row r="119" spans="17:18">
      <c r="Q119" s="306"/>
      <c r="R119" s="306"/>
    </row>
    <row r="120" spans="17:18">
      <c r="Q120" s="306"/>
      <c r="R120" s="306"/>
    </row>
    <row r="121" spans="17:18">
      <c r="Q121" s="306"/>
      <c r="R121" s="306"/>
    </row>
    <row r="122" spans="17:18">
      <c r="Q122" s="306"/>
      <c r="R122" s="306"/>
    </row>
    <row r="123" spans="17:18">
      <c r="Q123" s="306"/>
      <c r="R123" s="306"/>
    </row>
    <row r="124" spans="17:18">
      <c r="Q124" s="306"/>
      <c r="R124" s="306"/>
    </row>
    <row r="125" spans="17:18">
      <c r="Q125" s="306"/>
      <c r="R125" s="306"/>
    </row>
    <row r="126" spans="17:18">
      <c r="Q126" s="306"/>
      <c r="R126" s="306"/>
    </row>
    <row r="127" spans="17:18">
      <c r="Q127" s="306"/>
      <c r="R127" s="306"/>
    </row>
    <row r="128" spans="17:18">
      <c r="Q128" s="306"/>
      <c r="R128" s="306"/>
    </row>
    <row r="129" spans="17:18">
      <c r="Q129" s="306"/>
      <c r="R129" s="306"/>
    </row>
    <row r="130" spans="17:18">
      <c r="Q130" s="306"/>
      <c r="R130" s="306"/>
    </row>
    <row r="131" spans="17:18">
      <c r="Q131" s="306"/>
      <c r="R131" s="306"/>
    </row>
    <row r="132" spans="17:18">
      <c r="Q132" s="306"/>
      <c r="R132" s="306"/>
    </row>
    <row r="133" spans="17:18">
      <c r="Q133" s="306"/>
      <c r="R133" s="306"/>
    </row>
    <row r="134" spans="17:18">
      <c r="Q134" s="306"/>
      <c r="R134" s="306"/>
    </row>
    <row r="135" spans="17:18">
      <c r="Q135" s="306"/>
      <c r="R135" s="306"/>
    </row>
    <row r="136" spans="17:18">
      <c r="Q136" s="306"/>
      <c r="R136" s="306"/>
    </row>
    <row r="137" spans="17:18">
      <c r="Q137" s="306"/>
      <c r="R137" s="306"/>
    </row>
    <row r="138" spans="17:18">
      <c r="Q138" s="306"/>
      <c r="R138" s="306"/>
    </row>
    <row r="139" spans="17:18">
      <c r="Q139" s="306"/>
      <c r="R139" s="306"/>
    </row>
    <row r="140" spans="17:18">
      <c r="Q140" s="306"/>
      <c r="R140" s="306"/>
    </row>
    <row r="141" spans="17:18">
      <c r="Q141" s="306"/>
      <c r="R141" s="306"/>
    </row>
    <row r="142" spans="17:18">
      <c r="Q142" s="306"/>
      <c r="R142" s="306"/>
    </row>
    <row r="143" spans="17:18">
      <c r="Q143" s="306"/>
      <c r="R143" s="306"/>
    </row>
    <row r="144" spans="17:18">
      <c r="Q144" s="306"/>
      <c r="R144" s="306"/>
    </row>
    <row r="145" spans="17:18">
      <c r="Q145" s="306"/>
      <c r="R145" s="306"/>
    </row>
    <row r="146" spans="17:18">
      <c r="Q146" s="306"/>
      <c r="R146" s="306"/>
    </row>
    <row r="147" spans="17:18">
      <c r="Q147" s="306"/>
      <c r="R147" s="306"/>
    </row>
    <row r="148" spans="17:18">
      <c r="Q148" s="306"/>
      <c r="R148" s="306"/>
    </row>
    <row r="149" spans="17:18">
      <c r="Q149" s="306"/>
      <c r="R149" s="306"/>
    </row>
    <row r="150" spans="17:18">
      <c r="Q150" s="306"/>
      <c r="R150" s="306"/>
    </row>
    <row r="151" spans="17:18">
      <c r="Q151" s="306"/>
      <c r="R151" s="306"/>
    </row>
    <row r="152" spans="17:18">
      <c r="Q152" s="306"/>
      <c r="R152" s="306"/>
    </row>
    <row r="153" spans="17:18">
      <c r="Q153" s="306"/>
      <c r="R153" s="306"/>
    </row>
    <row r="154" spans="17:18">
      <c r="Q154" s="306"/>
      <c r="R154" s="306"/>
    </row>
    <row r="155" spans="17:18">
      <c r="Q155" s="306"/>
      <c r="R155" s="306"/>
    </row>
    <row r="156" spans="17:18">
      <c r="Q156" s="306"/>
      <c r="R156" s="306"/>
    </row>
    <row r="157" spans="17:18">
      <c r="Q157" s="306"/>
      <c r="R157" s="306"/>
    </row>
    <row r="158" spans="17:18">
      <c r="Q158" s="306"/>
      <c r="R158" s="306"/>
    </row>
    <row r="159" spans="17:18">
      <c r="Q159" s="306"/>
      <c r="R159" s="306"/>
    </row>
    <row r="160" spans="17:18">
      <c r="Q160" s="306"/>
      <c r="R160" s="306"/>
    </row>
    <row r="161" spans="17:18">
      <c r="Q161" s="306"/>
      <c r="R161" s="306"/>
    </row>
    <row r="162" spans="17:18">
      <c r="Q162" s="306"/>
      <c r="R162" s="306"/>
    </row>
    <row r="163" spans="17:18">
      <c r="Q163" s="306"/>
      <c r="R163" s="306"/>
    </row>
    <row r="164" spans="17:18">
      <c r="Q164" s="306"/>
      <c r="R164" s="306"/>
    </row>
    <row r="165" spans="17:18">
      <c r="Q165" s="306"/>
      <c r="R165" s="306"/>
    </row>
    <row r="166" spans="17:18">
      <c r="Q166" s="306"/>
      <c r="R166" s="306"/>
    </row>
    <row r="167" spans="17:18">
      <c r="Q167" s="306"/>
      <c r="R167" s="306"/>
    </row>
    <row r="168" spans="17:18">
      <c r="Q168" s="306"/>
      <c r="R168" s="306"/>
    </row>
    <row r="169" spans="17:18">
      <c r="Q169" s="306"/>
      <c r="R169" s="306"/>
    </row>
    <row r="170" spans="17:18">
      <c r="Q170" s="306"/>
      <c r="R170" s="306"/>
    </row>
    <row r="171" spans="17:18">
      <c r="Q171" s="306"/>
      <c r="R171" s="306"/>
    </row>
    <row r="172" spans="17:18">
      <c r="Q172" s="306"/>
      <c r="R172" s="306"/>
    </row>
    <row r="173" spans="17:18">
      <c r="Q173" s="306"/>
      <c r="R173" s="306"/>
    </row>
    <row r="174" spans="17:18">
      <c r="Q174" s="306"/>
      <c r="R174" s="306"/>
    </row>
    <row r="175" spans="17:18">
      <c r="Q175" s="306"/>
      <c r="R175" s="306"/>
    </row>
    <row r="176" spans="17:18">
      <c r="Q176" s="306"/>
      <c r="R176" s="306"/>
    </row>
    <row r="177" spans="17:18">
      <c r="Q177" s="306"/>
      <c r="R177" s="306"/>
    </row>
    <row r="178" spans="17:18">
      <c r="Q178" s="306"/>
      <c r="R178" s="306"/>
    </row>
    <row r="179" spans="17:18">
      <c r="Q179" s="306"/>
      <c r="R179" s="306"/>
    </row>
    <row r="180" spans="17:18">
      <c r="Q180" s="306"/>
      <c r="R180" s="306"/>
    </row>
    <row r="181" spans="17:18">
      <c r="Q181" s="306"/>
      <c r="R181" s="306"/>
    </row>
    <row r="182" spans="17:18">
      <c r="Q182" s="306"/>
      <c r="R182" s="306"/>
    </row>
    <row r="183" spans="17:18">
      <c r="Q183" s="306"/>
      <c r="R183" s="306"/>
    </row>
    <row r="184" spans="17:18">
      <c r="Q184" s="306"/>
      <c r="R184" s="306"/>
    </row>
    <row r="185" spans="17:18">
      <c r="Q185" s="306"/>
      <c r="R185" s="306"/>
    </row>
    <row r="186" spans="17:18">
      <c r="Q186" s="306"/>
      <c r="R186" s="306"/>
    </row>
    <row r="187" spans="17:18">
      <c r="Q187" s="306"/>
      <c r="R187" s="306"/>
    </row>
    <row r="188" spans="17:18">
      <c r="Q188" s="306"/>
      <c r="R188" s="306"/>
    </row>
    <row r="189" spans="17:18">
      <c r="Q189" s="306"/>
      <c r="R189" s="306"/>
    </row>
    <row r="190" spans="17:18">
      <c r="Q190" s="306"/>
      <c r="R190" s="306"/>
    </row>
    <row r="191" spans="17:18">
      <c r="Q191" s="306"/>
      <c r="R191" s="306"/>
    </row>
    <row r="192" spans="17:18">
      <c r="Q192" s="306"/>
      <c r="R192" s="306"/>
    </row>
    <row r="193" spans="17:18">
      <c r="Q193" s="306"/>
      <c r="R193" s="306"/>
    </row>
    <row r="194" spans="17:18">
      <c r="Q194" s="306"/>
      <c r="R194" s="306"/>
    </row>
    <row r="195" spans="17:18">
      <c r="Q195" s="306"/>
      <c r="R195" s="306"/>
    </row>
    <row r="196" spans="17:18">
      <c r="Q196" s="306"/>
      <c r="R196" s="306"/>
    </row>
    <row r="197" spans="17:18">
      <c r="Q197" s="306"/>
      <c r="R197" s="306"/>
    </row>
    <row r="198" spans="17:18">
      <c r="Q198" s="306"/>
      <c r="R198" s="306"/>
    </row>
    <row r="199" spans="17:18">
      <c r="Q199" s="306"/>
      <c r="R199" s="306"/>
    </row>
    <row r="200" spans="17:18">
      <c r="Q200" s="306"/>
      <c r="R200" s="306"/>
    </row>
    <row r="201" spans="17:18">
      <c r="Q201" s="306"/>
      <c r="R201" s="306"/>
    </row>
    <row r="202" spans="17:18">
      <c r="Q202" s="306"/>
      <c r="R202" s="306"/>
    </row>
    <row r="203" spans="17:18">
      <c r="Q203" s="306"/>
      <c r="R203" s="306"/>
    </row>
    <row r="204" spans="17:18">
      <c r="Q204" s="306"/>
      <c r="R204" s="306"/>
    </row>
    <row r="205" spans="17:18">
      <c r="Q205" s="306"/>
      <c r="R205" s="306"/>
    </row>
    <row r="206" spans="17:18">
      <c r="Q206" s="306"/>
      <c r="R206" s="306"/>
    </row>
    <row r="207" spans="17:18">
      <c r="Q207" s="306"/>
      <c r="R207" s="306"/>
    </row>
    <row r="208" spans="17:18">
      <c r="Q208" s="306"/>
      <c r="R208" s="306"/>
    </row>
    <row r="209" spans="17:18">
      <c r="Q209" s="306"/>
      <c r="R209" s="306"/>
    </row>
    <row r="210" spans="17:18">
      <c r="Q210" s="306"/>
      <c r="R210" s="306"/>
    </row>
    <row r="211" spans="17:18">
      <c r="Q211" s="306"/>
      <c r="R211" s="306"/>
    </row>
    <row r="212" spans="17:18">
      <c r="Q212" s="306"/>
      <c r="R212" s="306"/>
    </row>
    <row r="213" spans="17:18">
      <c r="Q213" s="306"/>
      <c r="R213" s="306"/>
    </row>
    <row r="214" spans="17:18">
      <c r="Q214" s="306"/>
      <c r="R214" s="306"/>
    </row>
    <row r="215" spans="17:18">
      <c r="Q215" s="306"/>
      <c r="R215" s="306"/>
    </row>
    <row r="216" spans="17:18">
      <c r="Q216" s="306"/>
      <c r="R216" s="306"/>
    </row>
    <row r="217" spans="17:18">
      <c r="Q217" s="306"/>
      <c r="R217" s="306"/>
    </row>
    <row r="218" spans="17:18">
      <c r="Q218" s="306"/>
      <c r="R218" s="306"/>
    </row>
    <row r="219" spans="17:18">
      <c r="Q219" s="306"/>
      <c r="R219" s="306"/>
    </row>
    <row r="220" spans="17:18">
      <c r="Q220" s="306"/>
      <c r="R220" s="306"/>
    </row>
    <row r="221" spans="17:18">
      <c r="Q221" s="306"/>
      <c r="R221" s="306"/>
    </row>
    <row r="222" spans="17:18">
      <c r="Q222" s="306"/>
      <c r="R222" s="306"/>
    </row>
    <row r="223" spans="17:18">
      <c r="Q223" s="306"/>
      <c r="R223" s="306"/>
    </row>
    <row r="224" spans="17:18">
      <c r="Q224" s="306"/>
      <c r="R224" s="306"/>
    </row>
    <row r="225" spans="17:18">
      <c r="Q225" s="306"/>
      <c r="R225" s="306"/>
    </row>
    <row r="226" spans="17:18">
      <c r="Q226" s="306"/>
      <c r="R226" s="306"/>
    </row>
    <row r="227" spans="17:18">
      <c r="Q227" s="306"/>
      <c r="R227" s="306"/>
    </row>
    <row r="228" spans="17:18">
      <c r="Q228" s="306"/>
      <c r="R228" s="306"/>
    </row>
    <row r="229" spans="17:18">
      <c r="Q229" s="306"/>
      <c r="R229" s="306"/>
    </row>
    <row r="230" spans="17:18">
      <c r="Q230" s="306"/>
      <c r="R230" s="306"/>
    </row>
    <row r="231" spans="17:18">
      <c r="Q231" s="306"/>
      <c r="R231" s="306"/>
    </row>
    <row r="232" spans="17:18">
      <c r="Q232" s="306"/>
      <c r="R232" s="306"/>
    </row>
    <row r="233" spans="17:18">
      <c r="Q233" s="306"/>
      <c r="R233" s="306"/>
    </row>
    <row r="234" spans="17:18">
      <c r="Q234" s="306"/>
      <c r="R234" s="306"/>
    </row>
    <row r="235" spans="17:18">
      <c r="Q235" s="306"/>
      <c r="R235" s="306"/>
    </row>
    <row r="236" spans="17:18">
      <c r="Q236" s="306"/>
      <c r="R236" s="306"/>
    </row>
    <row r="237" spans="17:18">
      <c r="Q237" s="306"/>
      <c r="R237" s="306"/>
    </row>
    <row r="238" spans="17:18">
      <c r="Q238" s="306"/>
      <c r="R238" s="306"/>
    </row>
    <row r="239" spans="17:18">
      <c r="Q239" s="306"/>
      <c r="R239" s="306"/>
    </row>
    <row r="240" spans="17:18">
      <c r="Q240" s="306"/>
      <c r="R240" s="306"/>
    </row>
    <row r="241" spans="17:18">
      <c r="Q241" s="306"/>
      <c r="R241" s="306"/>
    </row>
    <row r="242" spans="17:18">
      <c r="Q242" s="306"/>
      <c r="R242" s="306"/>
    </row>
    <row r="243" spans="17:18">
      <c r="Q243" s="306"/>
      <c r="R243" s="306"/>
    </row>
    <row r="244" spans="17:18">
      <c r="Q244" s="306"/>
      <c r="R244" s="306"/>
    </row>
    <row r="245" spans="17:18">
      <c r="Q245" s="306"/>
      <c r="R245" s="306"/>
    </row>
    <row r="246" spans="17:18">
      <c r="Q246" s="306"/>
      <c r="R246" s="306"/>
    </row>
    <row r="247" spans="17:18">
      <c r="Q247" s="306"/>
      <c r="R247" s="306"/>
    </row>
    <row r="248" spans="17:18">
      <c r="Q248" s="306"/>
      <c r="R248" s="306"/>
    </row>
    <row r="249" spans="17:18">
      <c r="Q249" s="306"/>
      <c r="R249" s="306"/>
    </row>
    <row r="250" spans="17:18">
      <c r="Q250" s="306"/>
      <c r="R250" s="306"/>
    </row>
    <row r="251" spans="17:18">
      <c r="Q251" s="306"/>
      <c r="R251" s="306"/>
    </row>
    <row r="252" spans="17:18">
      <c r="Q252" s="306"/>
      <c r="R252" s="306"/>
    </row>
    <row r="253" spans="17:18">
      <c r="Q253" s="306"/>
      <c r="R253" s="306"/>
    </row>
    <row r="254" spans="17:18">
      <c r="Q254" s="306"/>
      <c r="R254" s="306"/>
    </row>
    <row r="255" spans="17:18">
      <c r="Q255" s="306"/>
      <c r="R255" s="306"/>
    </row>
    <row r="256" spans="17:18">
      <c r="Q256" s="306"/>
      <c r="R256" s="306"/>
    </row>
    <row r="257" spans="17:18">
      <c r="Q257" s="306"/>
      <c r="R257" s="306"/>
    </row>
    <row r="258" spans="17:18">
      <c r="Q258" s="306"/>
      <c r="R258" s="306"/>
    </row>
    <row r="259" spans="17:18">
      <c r="Q259" s="306"/>
      <c r="R259" s="306"/>
    </row>
    <row r="260" spans="17:18">
      <c r="Q260" s="306"/>
      <c r="R260" s="306"/>
    </row>
    <row r="261" spans="17:18">
      <c r="Q261" s="306"/>
      <c r="R261" s="306"/>
    </row>
    <row r="262" spans="17:18">
      <c r="Q262" s="306"/>
      <c r="R262" s="306"/>
    </row>
    <row r="263" spans="17:18">
      <c r="Q263" s="306"/>
      <c r="R263" s="306"/>
    </row>
    <row r="264" spans="17:18">
      <c r="Q264" s="306"/>
      <c r="R264" s="306"/>
    </row>
    <row r="265" spans="17:18">
      <c r="Q265" s="306"/>
      <c r="R265" s="306"/>
    </row>
    <row r="266" spans="17:18">
      <c r="Q266" s="306"/>
      <c r="R266" s="306"/>
    </row>
    <row r="267" spans="17:18">
      <c r="Q267" s="306"/>
      <c r="R267" s="306"/>
    </row>
    <row r="268" spans="17:18">
      <c r="Q268" s="306"/>
      <c r="R268" s="306"/>
    </row>
    <row r="269" spans="17:18">
      <c r="Q269" s="306"/>
      <c r="R269" s="306"/>
    </row>
    <row r="270" spans="17:18">
      <c r="Q270" s="306"/>
      <c r="R270" s="306"/>
    </row>
    <row r="271" spans="17:18">
      <c r="Q271" s="306"/>
      <c r="R271" s="306"/>
    </row>
    <row r="272" spans="17:18">
      <c r="Q272" s="306"/>
      <c r="R272" s="306"/>
    </row>
    <row r="273" spans="17:18">
      <c r="Q273" s="306"/>
      <c r="R273" s="306"/>
    </row>
    <row r="274" spans="17:18">
      <c r="Q274" s="306"/>
      <c r="R274" s="306"/>
    </row>
    <row r="275" spans="17:18">
      <c r="Q275" s="306"/>
      <c r="R275" s="306"/>
    </row>
    <row r="276" spans="17:18">
      <c r="Q276" s="306"/>
      <c r="R276" s="306"/>
    </row>
    <row r="277" spans="17:18">
      <c r="Q277" s="306"/>
      <c r="R277" s="306"/>
    </row>
    <row r="278" spans="17:18">
      <c r="Q278" s="306"/>
      <c r="R278" s="306"/>
    </row>
    <row r="279" spans="17:18">
      <c r="Q279" s="306"/>
      <c r="R279" s="306"/>
    </row>
    <row r="280" spans="17:18">
      <c r="Q280" s="306"/>
      <c r="R280" s="306"/>
    </row>
    <row r="281" spans="17:18">
      <c r="Q281" s="306"/>
      <c r="R281" s="306"/>
    </row>
    <row r="282" spans="17:18">
      <c r="Q282" s="306"/>
      <c r="R282" s="306"/>
    </row>
    <row r="283" spans="17:18">
      <c r="Q283" s="306"/>
      <c r="R283" s="306"/>
    </row>
    <row r="284" spans="17:18">
      <c r="Q284" s="306"/>
      <c r="R284" s="306"/>
    </row>
    <row r="285" spans="17:18">
      <c r="Q285" s="306"/>
      <c r="R285" s="306"/>
    </row>
    <row r="286" spans="17:18">
      <c r="Q286" s="306"/>
      <c r="R286" s="306"/>
    </row>
    <row r="287" spans="17:18">
      <c r="Q287" s="306"/>
      <c r="R287" s="306"/>
    </row>
    <row r="288" spans="17:18">
      <c r="Q288" s="306"/>
      <c r="R288" s="306"/>
    </row>
    <row r="289" spans="17:18">
      <c r="Q289" s="306"/>
      <c r="R289" s="306"/>
    </row>
    <row r="290" spans="17:18">
      <c r="Q290" s="306"/>
      <c r="R290" s="306"/>
    </row>
    <row r="291" spans="17:18">
      <c r="Q291" s="306"/>
      <c r="R291" s="306"/>
    </row>
    <row r="292" spans="17:18">
      <c r="Q292" s="306"/>
      <c r="R292" s="306"/>
    </row>
    <row r="293" spans="17:18">
      <c r="Q293" s="306"/>
      <c r="R293" s="306"/>
    </row>
    <row r="294" spans="17:18">
      <c r="Q294" s="306"/>
      <c r="R294" s="306"/>
    </row>
    <row r="295" spans="17:18">
      <c r="Q295" s="306"/>
      <c r="R295" s="306"/>
    </row>
    <row r="296" spans="17:18">
      <c r="Q296" s="306"/>
      <c r="R296" s="306"/>
    </row>
    <row r="297" spans="17:18">
      <c r="Q297" s="306"/>
      <c r="R297" s="306"/>
    </row>
    <row r="298" spans="17:18">
      <c r="Q298" s="306"/>
      <c r="R298" s="306"/>
    </row>
    <row r="299" spans="17:18">
      <c r="Q299" s="306"/>
      <c r="R299" s="306"/>
    </row>
    <row r="300" spans="17:18">
      <c r="Q300" s="306"/>
      <c r="R300" s="306"/>
    </row>
    <row r="301" spans="17:18">
      <c r="Q301" s="306"/>
      <c r="R301" s="306"/>
    </row>
    <row r="302" spans="17:18">
      <c r="Q302" s="306"/>
      <c r="R302" s="306"/>
    </row>
    <row r="303" spans="17:18">
      <c r="Q303" s="306"/>
      <c r="R303" s="306"/>
    </row>
    <row r="304" spans="17:18">
      <c r="Q304" s="306"/>
      <c r="R304" s="306"/>
    </row>
    <row r="305" spans="17:18">
      <c r="Q305" s="306"/>
      <c r="R305" s="306"/>
    </row>
    <row r="306" spans="17:18">
      <c r="Q306" s="306"/>
      <c r="R306" s="306"/>
    </row>
    <row r="307" spans="17:18">
      <c r="Q307" s="306"/>
      <c r="R307" s="306"/>
    </row>
    <row r="308" spans="17:18">
      <c r="Q308" s="306"/>
      <c r="R308" s="306"/>
    </row>
    <row r="309" spans="17:18">
      <c r="Q309" s="306"/>
      <c r="R309" s="306"/>
    </row>
    <row r="310" spans="17:18">
      <c r="Q310" s="306"/>
      <c r="R310" s="306"/>
    </row>
    <row r="311" spans="17:18">
      <c r="Q311" s="306"/>
      <c r="R311" s="306"/>
    </row>
    <row r="312" spans="17:18">
      <c r="Q312" s="306"/>
      <c r="R312" s="306"/>
    </row>
    <row r="313" spans="17:18">
      <c r="Q313" s="306"/>
      <c r="R313" s="306"/>
    </row>
    <row r="314" spans="17:18">
      <c r="Q314" s="306"/>
      <c r="R314" s="306"/>
    </row>
    <row r="315" spans="17:18">
      <c r="Q315" s="306"/>
      <c r="R315" s="306"/>
    </row>
    <row r="316" spans="17:18">
      <c r="Q316" s="306"/>
      <c r="R316" s="306"/>
    </row>
    <row r="317" spans="17:18">
      <c r="Q317" s="306"/>
      <c r="R317" s="306"/>
    </row>
    <row r="318" spans="17:18">
      <c r="Q318" s="306"/>
      <c r="R318" s="306"/>
    </row>
    <row r="319" spans="17:18">
      <c r="Q319" s="306"/>
      <c r="R319" s="306"/>
    </row>
    <row r="320" spans="17:18">
      <c r="Q320" s="306"/>
      <c r="R320" s="306"/>
    </row>
    <row r="321" spans="17:18">
      <c r="Q321" s="306"/>
      <c r="R321" s="306"/>
    </row>
    <row r="322" spans="17:18">
      <c r="Q322" s="306"/>
      <c r="R322" s="306"/>
    </row>
    <row r="323" spans="17:18">
      <c r="Q323" s="306"/>
      <c r="R323" s="306"/>
    </row>
    <row r="324" spans="17:18">
      <c r="Q324" s="306"/>
      <c r="R324" s="306"/>
    </row>
    <row r="325" spans="17:18">
      <c r="Q325" s="306"/>
      <c r="R325" s="306"/>
    </row>
    <row r="326" spans="17:18">
      <c r="Q326" s="306"/>
      <c r="R326" s="306"/>
    </row>
    <row r="327" spans="17:18">
      <c r="Q327" s="306"/>
      <c r="R327" s="306"/>
    </row>
    <row r="328" spans="17:18">
      <c r="Q328" s="306"/>
      <c r="R328" s="306"/>
    </row>
    <row r="329" spans="17:18">
      <c r="Q329" s="306"/>
      <c r="R329" s="306"/>
    </row>
    <row r="330" spans="17:18">
      <c r="Q330" s="306"/>
      <c r="R330" s="306"/>
    </row>
    <row r="331" spans="17:18">
      <c r="Q331" s="306"/>
      <c r="R331" s="306"/>
    </row>
    <row r="332" spans="17:18">
      <c r="Q332" s="306"/>
      <c r="R332" s="306"/>
    </row>
    <row r="333" spans="17:18">
      <c r="Q333" s="306"/>
      <c r="R333" s="306"/>
    </row>
    <row r="334" spans="17:18">
      <c r="Q334" s="306"/>
      <c r="R334" s="306"/>
    </row>
    <row r="335" spans="17:18">
      <c r="Q335" s="306"/>
      <c r="R335" s="306"/>
    </row>
    <row r="336" spans="17:18">
      <c r="Q336" s="306"/>
      <c r="R336" s="306"/>
    </row>
    <row r="337" spans="17:18">
      <c r="Q337" s="306"/>
      <c r="R337" s="306"/>
    </row>
    <row r="338" spans="17:18">
      <c r="Q338" s="306"/>
      <c r="R338" s="306"/>
    </row>
    <row r="339" spans="17:18">
      <c r="Q339" s="306"/>
      <c r="R339" s="306"/>
    </row>
    <row r="340" spans="17:18">
      <c r="Q340" s="306"/>
      <c r="R340" s="306"/>
    </row>
    <row r="341" spans="17:18">
      <c r="Q341" s="306"/>
      <c r="R341" s="306"/>
    </row>
    <row r="342" spans="17:18">
      <c r="Q342" s="306"/>
      <c r="R342" s="306"/>
    </row>
    <row r="343" spans="17:18">
      <c r="Q343" s="306"/>
      <c r="R343" s="306"/>
    </row>
    <row r="344" spans="17:18">
      <c r="Q344" s="306"/>
      <c r="R344" s="306"/>
    </row>
    <row r="345" spans="17:18">
      <c r="Q345" s="306"/>
      <c r="R345" s="306"/>
    </row>
    <row r="346" spans="17:18">
      <c r="Q346" s="306"/>
      <c r="R346" s="306"/>
    </row>
    <row r="347" spans="17:18">
      <c r="Q347" s="306"/>
      <c r="R347" s="306"/>
    </row>
    <row r="348" spans="17:18">
      <c r="Q348" s="306"/>
      <c r="R348" s="306"/>
    </row>
    <row r="349" spans="17:18">
      <c r="Q349" s="306"/>
      <c r="R349" s="306"/>
    </row>
    <row r="350" spans="17:18">
      <c r="Q350" s="306"/>
      <c r="R350" s="306"/>
    </row>
    <row r="351" spans="17:18">
      <c r="Q351" s="306"/>
      <c r="R351" s="306"/>
    </row>
    <row r="352" spans="17:18">
      <c r="Q352" s="306"/>
      <c r="R352" s="306"/>
    </row>
    <row r="353" spans="17:18">
      <c r="Q353" s="306"/>
      <c r="R353" s="306"/>
    </row>
    <row r="354" spans="17:18">
      <c r="Q354" s="306"/>
      <c r="R354" s="306"/>
    </row>
    <row r="355" spans="17:18">
      <c r="Q355" s="306"/>
      <c r="R355" s="306"/>
    </row>
    <row r="356" spans="17:18">
      <c r="Q356" s="306"/>
      <c r="R356" s="306"/>
    </row>
    <row r="357" spans="17:18">
      <c r="Q357" s="306"/>
      <c r="R357" s="306"/>
    </row>
    <row r="358" spans="17:18">
      <c r="Q358" s="306"/>
      <c r="R358" s="306"/>
    </row>
    <row r="359" spans="17:18">
      <c r="Q359" s="306"/>
      <c r="R359" s="306"/>
    </row>
    <row r="360" spans="17:18">
      <c r="Q360" s="306"/>
      <c r="R360" s="306"/>
    </row>
    <row r="361" spans="17:18">
      <c r="Q361" s="306"/>
      <c r="R361" s="306"/>
    </row>
    <row r="362" spans="17:18">
      <c r="Q362" s="306"/>
      <c r="R362" s="306"/>
    </row>
    <row r="363" spans="17:18">
      <c r="Q363" s="306"/>
      <c r="R363" s="306"/>
    </row>
    <row r="364" spans="17:18">
      <c r="Q364" s="306"/>
      <c r="R364" s="306"/>
    </row>
    <row r="365" spans="17:18">
      <c r="Q365" s="306"/>
      <c r="R365" s="306"/>
    </row>
    <row r="366" spans="17:18">
      <c r="Q366" s="306"/>
      <c r="R366" s="306"/>
    </row>
    <row r="367" spans="17:18">
      <c r="Q367" s="306"/>
      <c r="R367" s="306"/>
    </row>
    <row r="368" spans="17:18">
      <c r="Q368" s="306"/>
      <c r="R368" s="306"/>
    </row>
    <row r="369" spans="17:18">
      <c r="Q369" s="306"/>
      <c r="R369" s="306"/>
    </row>
    <row r="370" spans="17:18">
      <c r="Q370" s="306"/>
      <c r="R370" s="306"/>
    </row>
    <row r="371" spans="17:18">
      <c r="Q371" s="306"/>
      <c r="R371" s="306"/>
    </row>
    <row r="372" spans="17:18">
      <c r="Q372" s="306"/>
      <c r="R372" s="306"/>
    </row>
    <row r="373" spans="17:18">
      <c r="Q373" s="306"/>
      <c r="R373" s="306"/>
    </row>
    <row r="374" spans="17:18">
      <c r="Q374" s="306"/>
      <c r="R374" s="306"/>
    </row>
    <row r="375" spans="17:18">
      <c r="Q375" s="306"/>
      <c r="R375" s="306"/>
    </row>
    <row r="376" spans="17:18">
      <c r="Q376" s="306"/>
      <c r="R376" s="306"/>
    </row>
    <row r="377" spans="17:18">
      <c r="Q377" s="306"/>
      <c r="R377" s="306"/>
    </row>
    <row r="378" spans="17:18">
      <c r="Q378" s="306"/>
      <c r="R378" s="306"/>
    </row>
    <row r="379" spans="17:18">
      <c r="Q379" s="306"/>
      <c r="R379" s="306"/>
    </row>
    <row r="380" spans="17:18">
      <c r="Q380" s="306"/>
      <c r="R380" s="306"/>
    </row>
    <row r="381" spans="17:18">
      <c r="Q381" s="306"/>
      <c r="R381" s="306"/>
    </row>
    <row r="382" spans="17:18">
      <c r="Q382" s="306"/>
      <c r="R382" s="306"/>
    </row>
    <row r="383" spans="17:18">
      <c r="Q383" s="306"/>
      <c r="R383" s="306"/>
    </row>
    <row r="384" spans="17:18">
      <c r="Q384" s="306"/>
      <c r="R384" s="306"/>
    </row>
    <row r="385" spans="17:18">
      <c r="Q385" s="306"/>
      <c r="R385" s="306"/>
    </row>
    <row r="386" spans="17:18">
      <c r="Q386" s="306"/>
      <c r="R386" s="306"/>
    </row>
    <row r="387" spans="17:18">
      <c r="Q387" s="306"/>
      <c r="R387" s="306"/>
    </row>
    <row r="388" spans="17:18">
      <c r="Q388" s="306"/>
      <c r="R388" s="306"/>
    </row>
    <row r="389" spans="17:18">
      <c r="Q389" s="306"/>
      <c r="R389" s="306"/>
    </row>
    <row r="390" spans="17:18">
      <c r="Q390" s="306"/>
      <c r="R390" s="306"/>
    </row>
    <row r="391" spans="17:18">
      <c r="Q391" s="306"/>
      <c r="R391" s="306"/>
    </row>
    <row r="392" spans="17:18">
      <c r="Q392" s="306"/>
      <c r="R392" s="306"/>
    </row>
    <row r="393" spans="17:18">
      <c r="Q393" s="306"/>
      <c r="R393" s="306"/>
    </row>
    <row r="394" spans="17:18">
      <c r="Q394" s="306"/>
      <c r="R394" s="306"/>
    </row>
    <row r="395" spans="17:18">
      <c r="Q395" s="306"/>
      <c r="R395" s="306"/>
    </row>
    <row r="396" spans="17:18">
      <c r="Q396" s="306"/>
      <c r="R396" s="306"/>
    </row>
    <row r="397" spans="17:18">
      <c r="Q397" s="306"/>
      <c r="R397" s="306"/>
    </row>
    <row r="398" spans="17:18">
      <c r="Q398" s="306"/>
      <c r="R398" s="306"/>
    </row>
    <row r="399" spans="17:18">
      <c r="Q399" s="306"/>
      <c r="R399" s="306"/>
    </row>
    <row r="400" spans="17:18">
      <c r="Q400" s="306"/>
      <c r="R400" s="306"/>
    </row>
    <row r="401" spans="17:18">
      <c r="Q401" s="306"/>
      <c r="R401" s="306"/>
    </row>
    <row r="402" spans="17:18">
      <c r="Q402" s="306"/>
      <c r="R402" s="306"/>
    </row>
    <row r="403" spans="17:18">
      <c r="Q403" s="306"/>
      <c r="R403" s="306"/>
    </row>
    <row r="404" spans="17:18">
      <c r="Q404" s="306"/>
      <c r="R404" s="306"/>
    </row>
    <row r="405" spans="17:18">
      <c r="Q405" s="306"/>
      <c r="R405" s="306"/>
    </row>
    <row r="406" spans="17:18">
      <c r="Q406" s="306"/>
      <c r="R406" s="306"/>
    </row>
    <row r="407" spans="17:18">
      <c r="Q407" s="306"/>
      <c r="R407" s="306"/>
    </row>
    <row r="408" spans="17:18">
      <c r="Q408" s="306"/>
      <c r="R408" s="306"/>
    </row>
    <row r="409" spans="17:18">
      <c r="Q409" s="306"/>
      <c r="R409" s="306"/>
    </row>
    <row r="410" spans="17:18">
      <c r="Q410" s="306"/>
      <c r="R410" s="306"/>
    </row>
    <row r="411" spans="17:18">
      <c r="Q411" s="306"/>
      <c r="R411" s="306"/>
    </row>
    <row r="412" spans="17:18">
      <c r="Q412" s="306"/>
      <c r="R412" s="306"/>
    </row>
    <row r="413" spans="17:18">
      <c r="Q413" s="306"/>
      <c r="R413" s="306"/>
    </row>
    <row r="414" spans="17:18">
      <c r="Q414" s="306"/>
      <c r="R414" s="306"/>
    </row>
    <row r="415" spans="17:18">
      <c r="Q415" s="306"/>
      <c r="R415" s="306"/>
    </row>
    <row r="416" spans="17:18">
      <c r="Q416" s="306"/>
      <c r="R416" s="306"/>
    </row>
    <row r="417" spans="17:18">
      <c r="Q417" s="306"/>
      <c r="R417" s="306"/>
    </row>
    <row r="418" spans="17:18">
      <c r="Q418" s="306"/>
      <c r="R418" s="306"/>
    </row>
    <row r="419" spans="17:18">
      <c r="Q419" s="306"/>
      <c r="R419" s="306"/>
    </row>
    <row r="420" spans="17:18">
      <c r="Q420" s="306"/>
      <c r="R420" s="306"/>
    </row>
    <row r="421" spans="17:18">
      <c r="Q421" s="306"/>
      <c r="R421" s="306"/>
    </row>
    <row r="422" spans="17:18">
      <c r="Q422" s="306"/>
      <c r="R422" s="306"/>
    </row>
    <row r="423" spans="17:18">
      <c r="Q423" s="306"/>
      <c r="R423" s="306"/>
    </row>
    <row r="424" spans="17:18">
      <c r="Q424" s="306"/>
      <c r="R424" s="306"/>
    </row>
    <row r="425" spans="17:18">
      <c r="Q425" s="306"/>
      <c r="R425" s="306"/>
    </row>
    <row r="426" spans="17:18">
      <c r="Q426" s="306"/>
      <c r="R426" s="306"/>
    </row>
    <row r="427" spans="17:18">
      <c r="Q427" s="306"/>
      <c r="R427" s="306"/>
    </row>
    <row r="428" spans="17:18">
      <c r="Q428" s="306"/>
      <c r="R428" s="306"/>
    </row>
    <row r="429" spans="17:18">
      <c r="Q429" s="306"/>
      <c r="R429" s="306"/>
    </row>
    <row r="430" spans="17:18">
      <c r="Q430" s="306"/>
      <c r="R430" s="306"/>
    </row>
    <row r="431" spans="17:18">
      <c r="Q431" s="306"/>
      <c r="R431" s="306"/>
    </row>
    <row r="432" spans="17:18">
      <c r="Q432" s="306"/>
      <c r="R432" s="306"/>
    </row>
    <row r="433" spans="17:18">
      <c r="Q433" s="306"/>
      <c r="R433" s="306"/>
    </row>
    <row r="434" spans="17:18">
      <c r="Q434" s="306"/>
      <c r="R434" s="306"/>
    </row>
    <row r="435" spans="17:18">
      <c r="Q435" s="306"/>
      <c r="R435" s="306"/>
    </row>
    <row r="436" spans="17:18">
      <c r="Q436" s="306"/>
      <c r="R436" s="306"/>
    </row>
    <row r="437" spans="17:18">
      <c r="Q437" s="306"/>
      <c r="R437" s="306"/>
    </row>
    <row r="438" spans="17:18">
      <c r="Q438" s="306"/>
      <c r="R438" s="306"/>
    </row>
    <row r="439" spans="17:18">
      <c r="Q439" s="306"/>
      <c r="R439" s="306"/>
    </row>
    <row r="440" spans="17:18">
      <c r="Q440" s="306"/>
      <c r="R440" s="306"/>
    </row>
    <row r="441" spans="17:18">
      <c r="Q441" s="306"/>
      <c r="R441" s="306"/>
    </row>
    <row r="442" spans="17:18">
      <c r="Q442" s="306"/>
      <c r="R442" s="306"/>
    </row>
    <row r="443" spans="17:18">
      <c r="Q443" s="306"/>
      <c r="R443" s="306"/>
    </row>
    <row r="444" spans="17:18">
      <c r="Q444" s="306"/>
      <c r="R444" s="306"/>
    </row>
    <row r="445" spans="17:18">
      <c r="Q445" s="306"/>
      <c r="R445" s="306"/>
    </row>
    <row r="446" spans="17:18">
      <c r="Q446" s="306"/>
      <c r="R446" s="306"/>
    </row>
    <row r="447" spans="17:18">
      <c r="Q447" s="306"/>
      <c r="R447" s="306"/>
    </row>
    <row r="448" spans="17:18">
      <c r="Q448" s="306"/>
      <c r="R448" s="306"/>
    </row>
    <row r="449" spans="17:18">
      <c r="Q449" s="306"/>
      <c r="R449" s="306"/>
    </row>
    <row r="450" spans="17:18">
      <c r="Q450" s="306"/>
      <c r="R450" s="306"/>
    </row>
    <row r="451" spans="17:18">
      <c r="Q451" s="306"/>
      <c r="R451" s="306"/>
    </row>
    <row r="452" spans="17:18">
      <c r="Q452" s="306"/>
      <c r="R452" s="306"/>
    </row>
    <row r="453" spans="17:18">
      <c r="Q453" s="306"/>
      <c r="R453" s="306"/>
    </row>
    <row r="454" spans="17:18">
      <c r="Q454" s="306"/>
      <c r="R454" s="306"/>
    </row>
    <row r="455" spans="17:18">
      <c r="Q455" s="306"/>
      <c r="R455" s="306"/>
    </row>
    <row r="456" spans="17:18">
      <c r="Q456" s="306"/>
      <c r="R456" s="306"/>
    </row>
    <row r="457" spans="17:18">
      <c r="Q457" s="306"/>
      <c r="R457" s="306"/>
    </row>
    <row r="458" spans="17:18">
      <c r="Q458" s="306"/>
      <c r="R458" s="306"/>
    </row>
    <row r="459" spans="17:18">
      <c r="Q459" s="306"/>
      <c r="R459" s="306"/>
    </row>
    <row r="460" spans="17:18">
      <c r="Q460" s="306"/>
      <c r="R460" s="306"/>
    </row>
    <row r="461" spans="17:18">
      <c r="Q461" s="306"/>
      <c r="R461" s="306"/>
    </row>
    <row r="462" spans="17:18">
      <c r="Q462" s="306"/>
      <c r="R462" s="306"/>
    </row>
    <row r="463" spans="17:18">
      <c r="Q463" s="306"/>
      <c r="R463" s="306"/>
    </row>
    <row r="464" spans="17:18">
      <c r="Q464" s="306"/>
      <c r="R464" s="306"/>
    </row>
    <row r="465" spans="17:18">
      <c r="Q465" s="306"/>
      <c r="R465" s="306"/>
    </row>
    <row r="466" spans="17:18">
      <c r="Q466" s="306"/>
      <c r="R466" s="306"/>
    </row>
    <row r="467" spans="17:18">
      <c r="Q467" s="306"/>
      <c r="R467" s="306"/>
    </row>
    <row r="468" spans="17:18">
      <c r="Q468" s="306"/>
      <c r="R468" s="306"/>
    </row>
    <row r="469" spans="17:18">
      <c r="Q469" s="306"/>
      <c r="R469" s="306"/>
    </row>
    <row r="470" spans="17:18">
      <c r="Q470" s="306"/>
      <c r="R470" s="306"/>
    </row>
    <row r="471" spans="17:18">
      <c r="Q471" s="306"/>
      <c r="R471" s="306"/>
    </row>
    <row r="472" spans="17:18">
      <c r="Q472" s="306"/>
      <c r="R472" s="306"/>
    </row>
    <row r="473" spans="17:18">
      <c r="Q473" s="306"/>
      <c r="R473" s="306"/>
    </row>
    <row r="474" spans="17:18">
      <c r="Q474" s="306"/>
      <c r="R474" s="306"/>
    </row>
    <row r="475" spans="17:18">
      <c r="Q475" s="306"/>
      <c r="R475" s="306"/>
    </row>
    <row r="476" spans="17:18">
      <c r="Q476" s="306"/>
      <c r="R476" s="306"/>
    </row>
    <row r="477" spans="17:18">
      <c r="Q477" s="306"/>
      <c r="R477" s="306"/>
    </row>
    <row r="478" spans="17:18">
      <c r="Q478" s="306"/>
      <c r="R478" s="306"/>
    </row>
    <row r="479" spans="17:18">
      <c r="Q479" s="306"/>
      <c r="R479" s="306"/>
    </row>
    <row r="480" spans="17:18">
      <c r="Q480" s="306"/>
      <c r="R480" s="306"/>
    </row>
    <row r="481" spans="17:18">
      <c r="Q481" s="306"/>
      <c r="R481" s="306"/>
    </row>
    <row r="482" spans="17:18">
      <c r="Q482" s="306"/>
      <c r="R482" s="306"/>
    </row>
    <row r="483" spans="17:18">
      <c r="Q483" s="306"/>
      <c r="R483" s="306"/>
    </row>
    <row r="484" spans="17:18">
      <c r="Q484" s="306"/>
      <c r="R484" s="306"/>
    </row>
    <row r="485" spans="17:18">
      <c r="Q485" s="306"/>
      <c r="R485" s="306"/>
    </row>
    <row r="486" spans="17:18">
      <c r="Q486" s="306"/>
      <c r="R486" s="306"/>
    </row>
    <row r="487" spans="17:18">
      <c r="Q487" s="306"/>
      <c r="R487" s="306"/>
    </row>
    <row r="488" spans="17:18">
      <c r="Q488" s="306"/>
      <c r="R488" s="306"/>
    </row>
    <row r="489" spans="17:18">
      <c r="Q489" s="306"/>
      <c r="R489" s="306"/>
    </row>
    <row r="490" spans="17:18">
      <c r="Q490" s="306"/>
      <c r="R490" s="306"/>
    </row>
    <row r="491" spans="17:18">
      <c r="Q491" s="306"/>
      <c r="R491" s="306"/>
    </row>
    <row r="492" spans="17:18">
      <c r="Q492" s="306"/>
      <c r="R492" s="306"/>
    </row>
    <row r="493" spans="17:18">
      <c r="Q493" s="306"/>
      <c r="R493" s="306"/>
    </row>
    <row r="494" spans="17:18">
      <c r="Q494" s="306"/>
      <c r="R494" s="306"/>
    </row>
    <row r="495" spans="17:18">
      <c r="Q495" s="306"/>
      <c r="R495" s="306"/>
    </row>
    <row r="496" spans="17:18">
      <c r="Q496" s="306"/>
      <c r="R496" s="306"/>
    </row>
    <row r="497" spans="17:18">
      <c r="Q497" s="306"/>
      <c r="R497" s="306"/>
    </row>
    <row r="498" spans="17:18">
      <c r="Q498" s="306"/>
      <c r="R498" s="306"/>
    </row>
    <row r="499" spans="17:18">
      <c r="Q499" s="306"/>
      <c r="R499" s="306"/>
    </row>
    <row r="500" spans="17:18">
      <c r="Q500" s="306"/>
      <c r="R500" s="306"/>
    </row>
    <row r="501" spans="17:18">
      <c r="Q501" s="306"/>
      <c r="R501" s="306"/>
    </row>
    <row r="502" spans="17:18">
      <c r="Q502" s="306"/>
      <c r="R502" s="306"/>
    </row>
    <row r="503" spans="17:18">
      <c r="Q503" s="306"/>
      <c r="R503" s="306"/>
    </row>
    <row r="504" spans="17:18">
      <c r="Q504" s="306"/>
      <c r="R504" s="306"/>
    </row>
    <row r="505" spans="17:18">
      <c r="Q505" s="306"/>
      <c r="R505" s="306"/>
    </row>
    <row r="506" spans="17:18">
      <c r="Q506" s="306"/>
      <c r="R506" s="306"/>
    </row>
    <row r="507" spans="17:18">
      <c r="Q507" s="306"/>
      <c r="R507" s="306"/>
    </row>
    <row r="508" spans="17:18">
      <c r="Q508" s="306"/>
      <c r="R508" s="306"/>
    </row>
    <row r="509" spans="17:18">
      <c r="Q509" s="306"/>
      <c r="R509" s="306"/>
    </row>
    <row r="510" spans="17:18">
      <c r="Q510" s="306"/>
      <c r="R510" s="306"/>
    </row>
    <row r="511" spans="17:18">
      <c r="Q511" s="306"/>
      <c r="R511" s="306"/>
    </row>
    <row r="512" spans="17:18">
      <c r="Q512" s="306"/>
      <c r="R512" s="306"/>
    </row>
    <row r="513" spans="17:18">
      <c r="Q513" s="306"/>
      <c r="R513" s="306"/>
    </row>
    <row r="514" spans="17:18">
      <c r="Q514" s="306"/>
      <c r="R514" s="306"/>
    </row>
    <row r="515" spans="17:18">
      <c r="Q515" s="306"/>
      <c r="R515" s="306"/>
    </row>
    <row r="516" spans="17:18">
      <c r="Q516" s="306"/>
      <c r="R516" s="306"/>
    </row>
    <row r="517" spans="17:18">
      <c r="Q517" s="306"/>
      <c r="R517" s="306"/>
    </row>
    <row r="518" spans="17:18">
      <c r="Q518" s="306"/>
      <c r="R518" s="306"/>
    </row>
    <row r="519" spans="17:18">
      <c r="Q519" s="306"/>
      <c r="R519" s="306"/>
    </row>
    <row r="520" spans="17:18">
      <c r="Q520" s="306"/>
      <c r="R520" s="306"/>
    </row>
    <row r="521" spans="17:18">
      <c r="Q521" s="306"/>
      <c r="R521" s="306"/>
    </row>
    <row r="522" spans="17:18">
      <c r="Q522" s="306"/>
      <c r="R522" s="306"/>
    </row>
    <row r="523" spans="17:18">
      <c r="Q523" s="306"/>
      <c r="R523" s="306"/>
    </row>
    <row r="524" spans="17:18">
      <c r="Q524" s="306"/>
      <c r="R524" s="306"/>
    </row>
    <row r="525" spans="17:18">
      <c r="Q525" s="306"/>
      <c r="R525" s="306"/>
    </row>
    <row r="526" spans="17:18">
      <c r="Q526" s="306"/>
      <c r="R526" s="306"/>
    </row>
    <row r="527" spans="17:18">
      <c r="Q527" s="306"/>
      <c r="R527" s="306"/>
    </row>
    <row r="528" spans="17:18">
      <c r="Q528" s="306"/>
      <c r="R528" s="306"/>
    </row>
    <row r="529" spans="17:18">
      <c r="Q529" s="306"/>
      <c r="R529" s="306"/>
    </row>
    <row r="530" spans="17:18">
      <c r="Q530" s="306"/>
      <c r="R530" s="306"/>
    </row>
    <row r="531" spans="17:18">
      <c r="Q531" s="306"/>
      <c r="R531" s="306"/>
    </row>
    <row r="532" spans="17:18">
      <c r="Q532" s="306"/>
      <c r="R532" s="306"/>
    </row>
    <row r="533" spans="17:18">
      <c r="Q533" s="306"/>
      <c r="R533" s="306"/>
    </row>
    <row r="534" spans="17:18">
      <c r="Q534" s="306"/>
      <c r="R534" s="306"/>
    </row>
    <row r="535" spans="17:18">
      <c r="Q535" s="306"/>
      <c r="R535" s="306"/>
    </row>
    <row r="536" spans="17:18">
      <c r="Q536" s="306"/>
      <c r="R536" s="306"/>
    </row>
    <row r="537" spans="17:18">
      <c r="Q537" s="306"/>
      <c r="R537" s="306"/>
    </row>
    <row r="538" spans="17:18">
      <c r="Q538" s="306"/>
      <c r="R538" s="306"/>
    </row>
    <row r="539" spans="17:18">
      <c r="Q539" s="306"/>
      <c r="R539" s="306"/>
    </row>
    <row r="540" spans="17:18">
      <c r="Q540" s="306"/>
      <c r="R540" s="306"/>
    </row>
    <row r="541" spans="17:18">
      <c r="Q541" s="306"/>
      <c r="R541" s="306"/>
    </row>
    <row r="542" spans="17:18">
      <c r="Q542" s="306"/>
      <c r="R542" s="306"/>
    </row>
    <row r="543" spans="17:18">
      <c r="Q543" s="306"/>
      <c r="R543" s="306"/>
    </row>
    <row r="544" spans="17:18">
      <c r="Q544" s="306"/>
      <c r="R544" s="306"/>
    </row>
    <row r="545" spans="17:18">
      <c r="Q545" s="306"/>
      <c r="R545" s="306"/>
    </row>
    <row r="546" spans="17:18">
      <c r="Q546" s="306"/>
      <c r="R546" s="306"/>
    </row>
    <row r="547" spans="17:18">
      <c r="Q547" s="306"/>
      <c r="R547" s="306"/>
    </row>
    <row r="548" spans="17:18">
      <c r="Q548" s="306"/>
      <c r="R548" s="306"/>
    </row>
    <row r="549" spans="17:18">
      <c r="Q549" s="306"/>
      <c r="R549" s="306"/>
    </row>
    <row r="550" spans="17:18">
      <c r="Q550" s="306"/>
      <c r="R550" s="306"/>
    </row>
    <row r="551" spans="17:18">
      <c r="Q551" s="306"/>
      <c r="R551" s="306"/>
    </row>
    <row r="552" spans="17:18">
      <c r="Q552" s="306"/>
      <c r="R552" s="306"/>
    </row>
    <row r="553" spans="17:18">
      <c r="Q553" s="306"/>
      <c r="R553" s="306"/>
    </row>
    <row r="554" spans="17:18">
      <c r="Q554" s="306"/>
      <c r="R554" s="306"/>
    </row>
    <row r="555" spans="17:18">
      <c r="Q555" s="306"/>
      <c r="R555" s="306"/>
    </row>
    <row r="556" spans="17:18">
      <c r="Q556" s="306"/>
      <c r="R556" s="306"/>
    </row>
    <row r="557" spans="17:18">
      <c r="Q557" s="306"/>
      <c r="R557" s="306"/>
    </row>
    <row r="558" spans="17:18">
      <c r="Q558" s="306"/>
      <c r="R558" s="306"/>
    </row>
    <row r="559" spans="17:18">
      <c r="Q559" s="306"/>
      <c r="R559" s="306"/>
    </row>
    <row r="560" spans="17:18">
      <c r="Q560" s="306"/>
      <c r="R560" s="306"/>
    </row>
    <row r="561" spans="17:18">
      <c r="Q561" s="306"/>
      <c r="R561" s="306"/>
    </row>
    <row r="562" spans="17:18">
      <c r="Q562" s="306"/>
      <c r="R562" s="306"/>
    </row>
    <row r="563" spans="17:18">
      <c r="Q563" s="306"/>
      <c r="R563" s="306"/>
    </row>
    <row r="564" spans="17:18">
      <c r="Q564" s="306"/>
      <c r="R564" s="306"/>
    </row>
    <row r="565" spans="17:18">
      <c r="Q565" s="306"/>
      <c r="R565" s="306"/>
    </row>
    <row r="566" spans="17:18">
      <c r="Q566" s="306"/>
      <c r="R566" s="306"/>
    </row>
    <row r="567" spans="17:18">
      <c r="Q567" s="306"/>
      <c r="R567" s="306"/>
    </row>
    <row r="568" spans="17:18">
      <c r="Q568" s="306"/>
      <c r="R568" s="306"/>
    </row>
    <row r="569" spans="17:18">
      <c r="Q569" s="306"/>
      <c r="R569" s="306"/>
    </row>
    <row r="570" spans="17:18">
      <c r="Q570" s="306"/>
      <c r="R570" s="306"/>
    </row>
    <row r="571" spans="17:18">
      <c r="Q571" s="306"/>
      <c r="R571" s="306"/>
    </row>
    <row r="572" spans="17:18">
      <c r="Q572" s="306"/>
      <c r="R572" s="306"/>
    </row>
    <row r="573" spans="17:18">
      <c r="Q573" s="306"/>
      <c r="R573" s="306"/>
    </row>
    <row r="574" spans="17:18">
      <c r="Q574" s="306"/>
      <c r="R574" s="306"/>
    </row>
    <row r="575" spans="17:18">
      <c r="Q575" s="306"/>
      <c r="R575" s="306"/>
    </row>
    <row r="576" spans="17:18">
      <c r="Q576" s="306"/>
      <c r="R576" s="306"/>
    </row>
    <row r="577" spans="17:18">
      <c r="Q577" s="306"/>
      <c r="R577" s="306"/>
    </row>
    <row r="578" spans="17:18">
      <c r="Q578" s="306"/>
      <c r="R578" s="306"/>
    </row>
    <row r="579" spans="17:18">
      <c r="Q579" s="306"/>
      <c r="R579" s="306"/>
    </row>
    <row r="580" spans="17:18">
      <c r="Q580" s="306"/>
      <c r="R580" s="306"/>
    </row>
    <row r="581" spans="17:18">
      <c r="Q581" s="306"/>
      <c r="R581" s="306"/>
    </row>
    <row r="582" spans="17:18">
      <c r="Q582" s="306"/>
      <c r="R582" s="306"/>
    </row>
    <row r="583" spans="17:18">
      <c r="Q583" s="306"/>
      <c r="R583" s="306"/>
    </row>
    <row r="584" spans="17:18">
      <c r="Q584" s="306"/>
      <c r="R584" s="306"/>
    </row>
    <row r="585" spans="17:18">
      <c r="Q585" s="306"/>
      <c r="R585" s="306"/>
    </row>
    <row r="586" spans="17:18">
      <c r="Q586" s="306"/>
      <c r="R586" s="306"/>
    </row>
    <row r="587" spans="17:18">
      <c r="Q587" s="306"/>
      <c r="R587" s="306"/>
    </row>
    <row r="588" spans="17:18">
      <c r="Q588" s="306"/>
      <c r="R588" s="306"/>
    </row>
    <row r="589" spans="17:18">
      <c r="Q589" s="306"/>
      <c r="R589" s="306"/>
    </row>
    <row r="590" spans="17:18">
      <c r="Q590" s="306"/>
      <c r="R590" s="306"/>
    </row>
    <row r="591" spans="17:18">
      <c r="Q591" s="306"/>
      <c r="R591" s="306"/>
    </row>
    <row r="592" spans="17:18">
      <c r="Q592" s="306"/>
      <c r="R592" s="306"/>
    </row>
    <row r="593" spans="17:18">
      <c r="Q593" s="306"/>
      <c r="R593" s="306"/>
    </row>
    <row r="594" spans="17:18">
      <c r="Q594" s="306"/>
      <c r="R594" s="306"/>
    </row>
    <row r="595" spans="17:18">
      <c r="Q595" s="306"/>
      <c r="R595" s="306"/>
    </row>
    <row r="596" spans="17:18">
      <c r="Q596" s="306"/>
      <c r="R596" s="306"/>
    </row>
    <row r="597" spans="17:18">
      <c r="Q597" s="306"/>
      <c r="R597" s="306"/>
    </row>
    <row r="598" spans="17:18">
      <c r="Q598" s="306"/>
      <c r="R598" s="306"/>
    </row>
    <row r="599" spans="17:18">
      <c r="Q599" s="306"/>
      <c r="R599" s="306"/>
    </row>
    <row r="600" spans="17:18">
      <c r="Q600" s="306"/>
      <c r="R600" s="306"/>
    </row>
    <row r="601" spans="17:18">
      <c r="Q601" s="306"/>
      <c r="R601" s="306"/>
    </row>
    <row r="602" spans="17:18">
      <c r="Q602" s="306"/>
      <c r="R602" s="306"/>
    </row>
    <row r="603" spans="17:18">
      <c r="Q603" s="306"/>
      <c r="R603" s="306"/>
    </row>
    <row r="604" spans="17:18">
      <c r="Q604" s="306"/>
      <c r="R604" s="306"/>
    </row>
    <row r="605" spans="17:18">
      <c r="Q605" s="306"/>
      <c r="R605" s="306"/>
    </row>
    <row r="606" spans="17:18">
      <c r="Q606" s="306"/>
      <c r="R606" s="306"/>
    </row>
    <row r="607" spans="17:18">
      <c r="Q607" s="306"/>
      <c r="R607" s="306"/>
    </row>
    <row r="608" spans="17:18">
      <c r="Q608" s="306"/>
      <c r="R608" s="306"/>
    </row>
    <row r="609" spans="17:18">
      <c r="Q609" s="306"/>
      <c r="R609" s="306"/>
    </row>
    <row r="610" spans="17:18">
      <c r="Q610" s="306"/>
      <c r="R610" s="306"/>
    </row>
    <row r="611" spans="17:18">
      <c r="Q611" s="306"/>
      <c r="R611" s="306"/>
    </row>
    <row r="612" spans="17:18">
      <c r="Q612" s="306"/>
      <c r="R612" s="306"/>
    </row>
    <row r="613" spans="17:18">
      <c r="Q613" s="306"/>
      <c r="R613" s="306"/>
    </row>
    <row r="614" spans="17:18">
      <c r="Q614" s="306"/>
      <c r="R614" s="306"/>
    </row>
    <row r="615" spans="17:18">
      <c r="Q615" s="306"/>
      <c r="R615" s="306"/>
    </row>
    <row r="616" spans="17:18">
      <c r="Q616" s="306"/>
      <c r="R616" s="306"/>
    </row>
    <row r="617" spans="17:18">
      <c r="Q617" s="306"/>
      <c r="R617" s="306"/>
    </row>
    <row r="618" spans="17:18">
      <c r="Q618" s="306"/>
      <c r="R618" s="306"/>
    </row>
    <row r="619" spans="17:18">
      <c r="Q619" s="306"/>
      <c r="R619" s="306"/>
    </row>
    <row r="620" spans="17:18">
      <c r="Q620" s="306"/>
      <c r="R620" s="306"/>
    </row>
    <row r="621" spans="17:18">
      <c r="Q621" s="306"/>
      <c r="R621" s="306"/>
    </row>
    <row r="622" spans="17:18">
      <c r="Q622" s="306"/>
      <c r="R622" s="306"/>
    </row>
    <row r="623" spans="17:18">
      <c r="Q623" s="306"/>
      <c r="R623" s="306"/>
    </row>
    <row r="624" spans="17:18">
      <c r="Q624" s="306"/>
      <c r="R624" s="306"/>
    </row>
    <row r="625" spans="17:18">
      <c r="Q625" s="306"/>
      <c r="R625" s="306"/>
    </row>
    <row r="626" spans="17:18">
      <c r="Q626" s="306"/>
      <c r="R626" s="306"/>
    </row>
    <row r="627" spans="17:18">
      <c r="Q627" s="306"/>
      <c r="R627" s="306"/>
    </row>
    <row r="628" spans="17:18">
      <c r="Q628" s="306"/>
      <c r="R628" s="306"/>
    </row>
    <row r="629" spans="17:18">
      <c r="Q629" s="306"/>
      <c r="R629" s="306"/>
    </row>
    <row r="630" spans="17:18">
      <c r="Q630" s="306"/>
      <c r="R630" s="306"/>
    </row>
    <row r="631" spans="17:18">
      <c r="Q631" s="306"/>
      <c r="R631" s="306"/>
    </row>
    <row r="632" spans="17:18">
      <c r="Q632" s="306"/>
      <c r="R632" s="306"/>
    </row>
    <row r="633" spans="17:18">
      <c r="Q633" s="306"/>
      <c r="R633" s="306"/>
    </row>
    <row r="634" spans="17:18">
      <c r="Q634" s="306"/>
      <c r="R634" s="306"/>
    </row>
    <row r="635" spans="17:18">
      <c r="Q635" s="306"/>
      <c r="R635" s="306"/>
    </row>
    <row r="636" spans="17:18">
      <c r="Q636" s="306"/>
      <c r="R636" s="306"/>
    </row>
    <row r="637" spans="17:18">
      <c r="Q637" s="306"/>
      <c r="R637" s="306"/>
    </row>
    <row r="638" spans="17:18">
      <c r="Q638" s="306"/>
      <c r="R638" s="306"/>
    </row>
    <row r="639" spans="17:18">
      <c r="Q639" s="306"/>
      <c r="R639" s="306"/>
    </row>
    <row r="640" spans="17:18">
      <c r="Q640" s="306"/>
      <c r="R640" s="306"/>
    </row>
    <row r="641" spans="17:18">
      <c r="Q641" s="306"/>
      <c r="R641" s="306"/>
    </row>
    <row r="642" spans="17:18">
      <c r="Q642" s="306"/>
      <c r="R642" s="306"/>
    </row>
    <row r="643" spans="17:18">
      <c r="Q643" s="306"/>
      <c r="R643" s="306"/>
    </row>
    <row r="644" spans="17:18">
      <c r="Q644" s="306"/>
      <c r="R644" s="306"/>
    </row>
    <row r="645" spans="17:18">
      <c r="Q645" s="306"/>
      <c r="R645" s="306"/>
    </row>
    <row r="646" spans="17:18">
      <c r="Q646" s="306"/>
      <c r="R646" s="306"/>
    </row>
    <row r="647" spans="17:18">
      <c r="Q647" s="306"/>
      <c r="R647" s="306"/>
    </row>
    <row r="648" spans="17:18">
      <c r="Q648" s="306"/>
      <c r="R648" s="306"/>
    </row>
    <row r="649" spans="17:18">
      <c r="Q649" s="306"/>
      <c r="R649" s="306"/>
    </row>
    <row r="650" spans="17:18">
      <c r="Q650" s="306"/>
      <c r="R650" s="306"/>
    </row>
    <row r="651" spans="17:18">
      <c r="Q651" s="306"/>
      <c r="R651" s="306"/>
    </row>
    <row r="652" spans="17:18">
      <c r="Q652" s="306"/>
      <c r="R652" s="306"/>
    </row>
    <row r="653" spans="17:18">
      <c r="Q653" s="306"/>
      <c r="R653" s="306"/>
    </row>
    <row r="654" spans="17:18">
      <c r="Q654" s="306"/>
      <c r="R654" s="306"/>
    </row>
    <row r="655" spans="17:18">
      <c r="Q655" s="306"/>
      <c r="R655" s="306"/>
    </row>
    <row r="656" spans="17:18">
      <c r="Q656" s="306"/>
      <c r="R656" s="306"/>
    </row>
    <row r="657" spans="17:18">
      <c r="Q657" s="306"/>
      <c r="R657" s="306"/>
    </row>
    <row r="658" spans="17:18">
      <c r="Q658" s="306"/>
      <c r="R658" s="306"/>
    </row>
    <row r="659" spans="17:18">
      <c r="Q659" s="306"/>
      <c r="R659" s="306"/>
    </row>
    <row r="660" spans="17:18">
      <c r="Q660" s="306"/>
      <c r="R660" s="306"/>
    </row>
    <row r="661" spans="17:18">
      <c r="Q661" s="306"/>
      <c r="R661" s="306"/>
    </row>
    <row r="662" spans="17:18">
      <c r="Q662" s="306"/>
      <c r="R662" s="306"/>
    </row>
    <row r="663" spans="17:18">
      <c r="Q663" s="306"/>
      <c r="R663" s="306"/>
    </row>
    <row r="664" spans="17:18">
      <c r="Q664" s="306"/>
      <c r="R664" s="306"/>
    </row>
    <row r="665" spans="17:18">
      <c r="Q665" s="306"/>
      <c r="R665" s="306"/>
    </row>
    <row r="666" spans="17:18">
      <c r="Q666" s="306"/>
      <c r="R666" s="306"/>
    </row>
    <row r="667" spans="17:18">
      <c r="Q667" s="306"/>
      <c r="R667" s="306"/>
    </row>
    <row r="668" spans="17:18">
      <c r="Q668" s="306"/>
      <c r="R668" s="306"/>
    </row>
    <row r="669" spans="17:18">
      <c r="Q669" s="306"/>
      <c r="R669" s="306"/>
    </row>
    <row r="670" spans="17:18">
      <c r="Q670" s="306"/>
      <c r="R670" s="306"/>
    </row>
    <row r="671" spans="17:18">
      <c r="Q671" s="306"/>
      <c r="R671" s="306"/>
    </row>
    <row r="672" spans="17:18">
      <c r="Q672" s="306"/>
      <c r="R672" s="306"/>
    </row>
    <row r="673" spans="17:18">
      <c r="Q673" s="306"/>
      <c r="R673" s="306"/>
    </row>
    <row r="674" spans="17:18">
      <c r="Q674" s="306"/>
      <c r="R674" s="306"/>
    </row>
    <row r="675" spans="17:18">
      <c r="Q675" s="306"/>
      <c r="R675" s="306"/>
    </row>
    <row r="676" spans="17:18">
      <c r="Q676" s="306"/>
      <c r="R676" s="306"/>
    </row>
    <row r="677" spans="17:18">
      <c r="Q677" s="306"/>
      <c r="R677" s="306"/>
    </row>
    <row r="678" spans="17:18">
      <c r="Q678" s="306"/>
      <c r="R678" s="306"/>
    </row>
    <row r="679" spans="17:18">
      <c r="Q679" s="306"/>
      <c r="R679" s="306"/>
    </row>
    <row r="680" spans="17:18">
      <c r="Q680" s="306"/>
      <c r="R680" s="306"/>
    </row>
    <row r="681" spans="17:18">
      <c r="Q681" s="306"/>
      <c r="R681" s="306"/>
    </row>
    <row r="682" spans="17:18">
      <c r="Q682" s="306"/>
      <c r="R682" s="306"/>
    </row>
    <row r="683" spans="17:18">
      <c r="Q683" s="306"/>
      <c r="R683" s="306"/>
    </row>
    <row r="684" spans="17:18">
      <c r="Q684" s="306"/>
      <c r="R684" s="306"/>
    </row>
    <row r="685" spans="17:18">
      <c r="Q685" s="306"/>
      <c r="R685" s="306"/>
    </row>
    <row r="686" spans="17:18">
      <c r="Q686" s="306"/>
      <c r="R686" s="306"/>
    </row>
    <row r="687" spans="17:18">
      <c r="Q687" s="306"/>
      <c r="R687" s="306"/>
    </row>
    <row r="688" spans="17:18">
      <c r="Q688" s="306"/>
      <c r="R688" s="306"/>
    </row>
    <row r="689" spans="17:18">
      <c r="Q689" s="306"/>
      <c r="R689" s="306"/>
    </row>
    <row r="690" spans="17:18">
      <c r="Q690" s="306"/>
      <c r="R690" s="306"/>
    </row>
    <row r="691" spans="17:18">
      <c r="Q691" s="306"/>
      <c r="R691" s="306"/>
    </row>
    <row r="692" spans="17:18">
      <c r="Q692" s="306"/>
      <c r="R692" s="306"/>
    </row>
    <row r="693" spans="17:18">
      <c r="Q693" s="306"/>
      <c r="R693" s="306"/>
    </row>
    <row r="694" spans="17:18">
      <c r="Q694" s="306"/>
      <c r="R694" s="306"/>
    </row>
    <row r="695" spans="17:18">
      <c r="Q695" s="306"/>
      <c r="R695" s="306"/>
    </row>
    <row r="696" spans="17:18">
      <c r="Q696" s="306"/>
      <c r="R696" s="306"/>
    </row>
    <row r="697" spans="17:18">
      <c r="Q697" s="306"/>
      <c r="R697" s="306"/>
    </row>
    <row r="698" spans="17:18">
      <c r="Q698" s="306"/>
      <c r="R698" s="306"/>
    </row>
    <row r="699" spans="17:18">
      <c r="Q699" s="306"/>
      <c r="R699" s="306"/>
    </row>
    <row r="700" spans="17:18">
      <c r="Q700" s="306"/>
      <c r="R700" s="306"/>
    </row>
    <row r="701" spans="17:18">
      <c r="Q701" s="306"/>
      <c r="R701" s="306"/>
    </row>
    <row r="702" spans="17:18">
      <c r="Q702" s="306"/>
      <c r="R702" s="306"/>
    </row>
    <row r="703" spans="17:18">
      <c r="Q703" s="306"/>
      <c r="R703" s="306"/>
    </row>
    <row r="704" spans="17:18">
      <c r="Q704" s="306"/>
      <c r="R704" s="306"/>
    </row>
    <row r="705" spans="17:18">
      <c r="Q705" s="306"/>
      <c r="R705" s="306"/>
    </row>
    <row r="706" spans="17:18">
      <c r="Q706" s="306"/>
      <c r="R706" s="306"/>
    </row>
    <row r="707" spans="17:18">
      <c r="Q707" s="306"/>
      <c r="R707" s="306"/>
    </row>
    <row r="708" spans="17:18">
      <c r="Q708" s="306"/>
      <c r="R708" s="306"/>
    </row>
    <row r="709" spans="17:18">
      <c r="Q709" s="306"/>
      <c r="R709" s="306"/>
    </row>
    <row r="710" spans="17:18">
      <c r="Q710" s="306"/>
      <c r="R710" s="306"/>
    </row>
    <row r="711" spans="17:18">
      <c r="Q711" s="306"/>
      <c r="R711" s="306"/>
    </row>
    <row r="712" spans="17:18">
      <c r="Q712" s="306"/>
      <c r="R712" s="306"/>
    </row>
    <row r="713" spans="17:18">
      <c r="Q713" s="306"/>
      <c r="R713" s="306"/>
    </row>
    <row r="714" spans="17:18">
      <c r="Q714" s="306"/>
      <c r="R714" s="306"/>
    </row>
    <row r="715" spans="17:18">
      <c r="Q715" s="306"/>
      <c r="R715" s="306"/>
    </row>
    <row r="716" spans="17:18">
      <c r="Q716" s="306"/>
      <c r="R716" s="306"/>
    </row>
    <row r="717" spans="17:18">
      <c r="Q717" s="306"/>
      <c r="R717" s="306"/>
    </row>
    <row r="718" spans="17:18">
      <c r="Q718" s="306"/>
      <c r="R718" s="306"/>
    </row>
    <row r="719" spans="17:18">
      <c r="Q719" s="306"/>
      <c r="R719" s="306"/>
    </row>
    <row r="720" spans="17:18">
      <c r="Q720" s="306"/>
      <c r="R720" s="306"/>
    </row>
    <row r="721" spans="17:18">
      <c r="Q721" s="306"/>
      <c r="R721" s="306"/>
    </row>
    <row r="722" spans="17:18">
      <c r="Q722" s="306"/>
      <c r="R722" s="306"/>
    </row>
    <row r="723" spans="17:18">
      <c r="Q723" s="306"/>
      <c r="R723" s="306"/>
    </row>
    <row r="724" spans="17:18">
      <c r="Q724" s="306"/>
      <c r="R724" s="306"/>
    </row>
    <row r="725" spans="17:18">
      <c r="Q725" s="306"/>
      <c r="R725" s="306"/>
    </row>
    <row r="726" spans="17:18">
      <c r="Q726" s="306"/>
      <c r="R726" s="306"/>
    </row>
    <row r="727" spans="17:18">
      <c r="Q727" s="306"/>
      <c r="R727" s="306"/>
    </row>
    <row r="728" spans="17:18">
      <c r="Q728" s="306"/>
      <c r="R728" s="306"/>
    </row>
    <row r="729" spans="17:18">
      <c r="Q729" s="306"/>
      <c r="R729" s="306"/>
    </row>
    <row r="730" spans="17:18">
      <c r="Q730" s="306"/>
      <c r="R730" s="306"/>
    </row>
    <row r="731" spans="17:18">
      <c r="Q731" s="306"/>
      <c r="R731" s="306"/>
    </row>
    <row r="732" spans="17:18">
      <c r="Q732" s="306"/>
      <c r="R732" s="306"/>
    </row>
    <row r="733" spans="17:18">
      <c r="Q733" s="306"/>
      <c r="R733" s="306"/>
    </row>
    <row r="734" spans="17:18">
      <c r="Q734" s="306"/>
      <c r="R734" s="306"/>
    </row>
    <row r="735" spans="17:18">
      <c r="Q735" s="306"/>
      <c r="R735" s="306"/>
    </row>
    <row r="736" spans="17:18">
      <c r="Q736" s="306"/>
      <c r="R736" s="306"/>
    </row>
    <row r="737" spans="17:18">
      <c r="Q737" s="306"/>
      <c r="R737" s="306"/>
    </row>
    <row r="738" spans="17:18">
      <c r="Q738" s="306"/>
      <c r="R738" s="306"/>
    </row>
    <row r="739" spans="17:18">
      <c r="Q739" s="306"/>
      <c r="R739" s="306"/>
    </row>
    <row r="740" spans="17:18">
      <c r="Q740" s="306"/>
      <c r="R740" s="306"/>
    </row>
    <row r="741" spans="17:18">
      <c r="Q741" s="306"/>
      <c r="R741" s="306"/>
    </row>
    <row r="742" spans="17:18">
      <c r="Q742" s="306"/>
      <c r="R742" s="306"/>
    </row>
    <row r="743" spans="17:18">
      <c r="Q743" s="306"/>
      <c r="R743" s="306"/>
    </row>
    <row r="744" spans="17:18">
      <c r="Q744" s="306"/>
      <c r="R744" s="306"/>
    </row>
    <row r="745" spans="17:18">
      <c r="Q745" s="306"/>
      <c r="R745" s="306"/>
    </row>
    <row r="746" spans="17:18">
      <c r="Q746" s="306"/>
      <c r="R746" s="306"/>
    </row>
    <row r="747" spans="17:18">
      <c r="Q747" s="306"/>
      <c r="R747" s="306"/>
    </row>
    <row r="748" spans="17:18">
      <c r="Q748" s="306"/>
      <c r="R748" s="306"/>
    </row>
    <row r="749" spans="17:18">
      <c r="Q749" s="306"/>
      <c r="R749" s="306"/>
    </row>
    <row r="750" spans="17:18">
      <c r="Q750" s="306"/>
      <c r="R750" s="306"/>
    </row>
    <row r="751" spans="17:18">
      <c r="Q751" s="306"/>
      <c r="R751" s="306"/>
    </row>
    <row r="752" spans="17:18">
      <c r="Q752" s="306"/>
      <c r="R752" s="306"/>
    </row>
    <row r="753" spans="17:18">
      <c r="Q753" s="306"/>
      <c r="R753" s="306"/>
    </row>
    <row r="754" spans="17:18">
      <c r="Q754" s="306"/>
      <c r="R754" s="306"/>
    </row>
    <row r="755" spans="17:18">
      <c r="Q755" s="306"/>
      <c r="R755" s="306"/>
    </row>
    <row r="756" spans="17:18">
      <c r="Q756" s="306"/>
      <c r="R756" s="306"/>
    </row>
    <row r="757" spans="17:18">
      <c r="Q757" s="306"/>
      <c r="R757" s="306"/>
    </row>
    <row r="758" spans="17:18">
      <c r="Q758" s="306"/>
      <c r="R758" s="306"/>
    </row>
    <row r="759" spans="17:18">
      <c r="Q759" s="306"/>
      <c r="R759" s="306"/>
    </row>
    <row r="760" spans="17:18">
      <c r="Q760" s="306"/>
      <c r="R760" s="306"/>
    </row>
    <row r="761" spans="17:18">
      <c r="Q761" s="306"/>
      <c r="R761" s="306"/>
    </row>
    <row r="762" spans="17:18">
      <c r="Q762" s="306"/>
      <c r="R762" s="306"/>
    </row>
    <row r="763" spans="17:18">
      <c r="Q763" s="306"/>
      <c r="R763" s="306"/>
    </row>
    <row r="764" spans="17:18">
      <c r="Q764" s="306"/>
      <c r="R764" s="306"/>
    </row>
    <row r="765" spans="17:18">
      <c r="Q765" s="306"/>
      <c r="R765" s="306"/>
    </row>
    <row r="766" spans="17:18">
      <c r="Q766" s="306"/>
      <c r="R766" s="306"/>
    </row>
    <row r="767" spans="17:18">
      <c r="Q767" s="306"/>
      <c r="R767" s="306"/>
    </row>
    <row r="768" spans="17:18">
      <c r="Q768" s="306"/>
      <c r="R768" s="306"/>
    </row>
    <row r="769" spans="17:18">
      <c r="Q769" s="306"/>
      <c r="R769" s="306"/>
    </row>
    <row r="770" spans="17:18">
      <c r="Q770" s="306"/>
      <c r="R770" s="306"/>
    </row>
    <row r="771" spans="17:18">
      <c r="Q771" s="306"/>
      <c r="R771" s="306"/>
    </row>
    <row r="772" spans="17:18">
      <c r="Q772" s="306"/>
      <c r="R772" s="306"/>
    </row>
    <row r="773" spans="17:18">
      <c r="Q773" s="306"/>
      <c r="R773" s="306"/>
    </row>
    <row r="774" spans="17:18">
      <c r="Q774" s="306"/>
      <c r="R774" s="306"/>
    </row>
    <row r="775" spans="17:18">
      <c r="Q775" s="306"/>
      <c r="R775" s="306"/>
    </row>
    <row r="776" spans="17:18">
      <c r="Q776" s="306"/>
      <c r="R776" s="306"/>
    </row>
    <row r="777" spans="17:18">
      <c r="Q777" s="306"/>
      <c r="R777" s="306"/>
    </row>
    <row r="778" spans="17:18">
      <c r="Q778" s="306"/>
      <c r="R778" s="306"/>
    </row>
    <row r="779" spans="17:18">
      <c r="Q779" s="306"/>
      <c r="R779" s="306"/>
    </row>
    <row r="780" spans="17:18">
      <c r="Q780" s="306"/>
      <c r="R780" s="306"/>
    </row>
    <row r="781" spans="17:18">
      <c r="Q781" s="306"/>
      <c r="R781" s="306"/>
    </row>
    <row r="782" spans="17:18">
      <c r="Q782" s="306"/>
      <c r="R782" s="306"/>
    </row>
    <row r="783" spans="17:18">
      <c r="Q783" s="306"/>
      <c r="R783" s="306"/>
    </row>
    <row r="784" spans="17:18">
      <c r="Q784" s="306"/>
      <c r="R784" s="306"/>
    </row>
    <row r="785" spans="17:18">
      <c r="Q785" s="306"/>
      <c r="R785" s="306"/>
    </row>
    <row r="786" spans="17:18">
      <c r="Q786" s="306"/>
      <c r="R786" s="306"/>
    </row>
    <row r="787" spans="17:18">
      <c r="Q787" s="306"/>
      <c r="R787" s="306"/>
    </row>
    <row r="788" spans="17:18">
      <c r="Q788" s="306"/>
      <c r="R788" s="306"/>
    </row>
    <row r="789" spans="17:18">
      <c r="Q789" s="306"/>
      <c r="R789" s="306"/>
    </row>
    <row r="790" spans="17:18">
      <c r="Q790" s="306"/>
      <c r="R790" s="306"/>
    </row>
    <row r="791" spans="17:18">
      <c r="Q791" s="306"/>
      <c r="R791" s="306"/>
    </row>
    <row r="792" spans="17:18">
      <c r="Q792" s="306"/>
      <c r="R792" s="306"/>
    </row>
    <row r="793" spans="17:18">
      <c r="Q793" s="306"/>
      <c r="R793" s="306"/>
    </row>
    <row r="794" spans="17:18">
      <c r="Q794" s="306"/>
      <c r="R794" s="306"/>
    </row>
    <row r="795" spans="17:18">
      <c r="Q795" s="306"/>
      <c r="R795" s="306"/>
    </row>
    <row r="796" spans="17:18">
      <c r="Q796" s="306"/>
      <c r="R796" s="306"/>
    </row>
    <row r="797" spans="17:18">
      <c r="Q797" s="306"/>
      <c r="R797" s="306"/>
    </row>
    <row r="798" spans="17:18">
      <c r="Q798" s="306"/>
      <c r="R798" s="306"/>
    </row>
    <row r="799" spans="17:18">
      <c r="Q799" s="306"/>
      <c r="R799" s="306"/>
    </row>
    <row r="800" spans="17:18">
      <c r="Q800" s="306"/>
      <c r="R800" s="306"/>
    </row>
    <row r="801" spans="17:18">
      <c r="Q801" s="306"/>
      <c r="R801" s="306"/>
    </row>
    <row r="802" spans="17:18">
      <c r="Q802" s="306"/>
      <c r="R802" s="306"/>
    </row>
    <row r="803" spans="17:18">
      <c r="Q803" s="306"/>
      <c r="R803" s="306"/>
    </row>
    <row r="804" spans="17:18">
      <c r="Q804" s="306"/>
      <c r="R804" s="306"/>
    </row>
    <row r="805" spans="17:18">
      <c r="Q805" s="306"/>
      <c r="R805" s="306"/>
    </row>
    <row r="806" spans="17:18">
      <c r="Q806" s="306"/>
      <c r="R806" s="306"/>
    </row>
    <row r="807" spans="17:18">
      <c r="Q807" s="306"/>
      <c r="R807" s="306"/>
    </row>
    <row r="808" spans="17:18">
      <c r="Q808" s="306"/>
      <c r="R808" s="306"/>
    </row>
    <row r="809" spans="17:18">
      <c r="Q809" s="306"/>
      <c r="R809" s="306"/>
    </row>
    <row r="810" spans="17:18">
      <c r="Q810" s="306"/>
      <c r="R810" s="306"/>
    </row>
    <row r="811" spans="17:18">
      <c r="Q811" s="306"/>
      <c r="R811" s="306"/>
    </row>
    <row r="812" spans="17:18">
      <c r="Q812" s="306"/>
      <c r="R812" s="306"/>
    </row>
    <row r="813" spans="17:18">
      <c r="Q813" s="306"/>
      <c r="R813" s="306"/>
    </row>
    <row r="814" spans="17:18">
      <c r="Q814" s="306"/>
      <c r="R814" s="306"/>
    </row>
    <row r="815" spans="17:18">
      <c r="Q815" s="306"/>
      <c r="R815" s="306"/>
    </row>
    <row r="816" spans="17:18">
      <c r="Q816" s="306"/>
      <c r="R816" s="306"/>
    </row>
    <row r="817" spans="17:18">
      <c r="Q817" s="306"/>
      <c r="R817" s="306"/>
    </row>
    <row r="818" spans="17:18">
      <c r="Q818" s="306"/>
      <c r="R818" s="306"/>
    </row>
    <row r="819" spans="17:18">
      <c r="Q819" s="306"/>
      <c r="R819" s="306"/>
    </row>
    <row r="820" spans="17:18">
      <c r="Q820" s="306"/>
      <c r="R820" s="306"/>
    </row>
    <row r="821" spans="17:18">
      <c r="Q821" s="306"/>
      <c r="R821" s="306"/>
    </row>
    <row r="822" spans="17:18">
      <c r="Q822" s="306"/>
      <c r="R822" s="306"/>
    </row>
    <row r="823" spans="17:18">
      <c r="Q823" s="306"/>
      <c r="R823" s="306"/>
    </row>
    <row r="824" spans="17:18">
      <c r="Q824" s="306"/>
      <c r="R824" s="306"/>
    </row>
    <row r="825" spans="17:18">
      <c r="Q825" s="306"/>
      <c r="R825" s="306"/>
    </row>
    <row r="826" spans="17:18">
      <c r="Q826" s="306"/>
      <c r="R826" s="306"/>
    </row>
    <row r="827" spans="17:18">
      <c r="Q827" s="306"/>
      <c r="R827" s="306"/>
    </row>
    <row r="828" spans="17:18">
      <c r="Q828" s="306"/>
      <c r="R828" s="306"/>
    </row>
    <row r="829" spans="17:18">
      <c r="Q829" s="306"/>
      <c r="R829" s="306"/>
    </row>
    <row r="830" spans="17:18">
      <c r="Q830" s="306"/>
      <c r="R830" s="306"/>
    </row>
    <row r="831" spans="17:18">
      <c r="Q831" s="306"/>
      <c r="R831" s="306"/>
    </row>
    <row r="832" spans="17:18">
      <c r="Q832" s="306"/>
      <c r="R832" s="306"/>
    </row>
    <row r="833" spans="17:18">
      <c r="Q833" s="306"/>
      <c r="R833" s="306"/>
    </row>
    <row r="834" spans="17:18">
      <c r="Q834" s="306"/>
      <c r="R834" s="306"/>
    </row>
    <row r="835" spans="17:18">
      <c r="Q835" s="306"/>
      <c r="R835" s="306"/>
    </row>
    <row r="836" spans="17:18">
      <c r="Q836" s="306"/>
      <c r="R836" s="306"/>
    </row>
    <row r="837" spans="17:18">
      <c r="Q837" s="306"/>
      <c r="R837" s="306"/>
    </row>
    <row r="838" spans="17:18">
      <c r="Q838" s="306"/>
      <c r="R838" s="306"/>
    </row>
    <row r="839" spans="17:18">
      <c r="Q839" s="306"/>
      <c r="R839" s="306"/>
    </row>
    <row r="840" spans="17:18">
      <c r="Q840" s="306"/>
      <c r="R840" s="306"/>
    </row>
    <row r="841" spans="17:18">
      <c r="Q841" s="306"/>
      <c r="R841" s="306"/>
    </row>
    <row r="842" spans="17:18">
      <c r="Q842" s="306"/>
      <c r="R842" s="306"/>
    </row>
    <row r="843" spans="17:18">
      <c r="Q843" s="306"/>
      <c r="R843" s="306"/>
    </row>
    <row r="844" spans="17:18">
      <c r="Q844" s="306"/>
      <c r="R844" s="306"/>
    </row>
    <row r="845" spans="17:18">
      <c r="Q845" s="306"/>
      <c r="R845" s="306"/>
    </row>
    <row r="846" spans="17:18">
      <c r="Q846" s="306"/>
      <c r="R846" s="306"/>
    </row>
    <row r="847" spans="17:18">
      <c r="Q847" s="306"/>
      <c r="R847" s="306"/>
    </row>
    <row r="848" spans="17:18">
      <c r="Q848" s="306"/>
      <c r="R848" s="306"/>
    </row>
    <row r="849" spans="17:18">
      <c r="Q849" s="306"/>
      <c r="R849" s="306"/>
    </row>
    <row r="850" spans="17:18">
      <c r="Q850" s="306"/>
      <c r="R850" s="306"/>
    </row>
    <row r="851" spans="17:18">
      <c r="Q851" s="306"/>
      <c r="R851" s="306"/>
    </row>
    <row r="852" spans="17:18">
      <c r="Q852" s="306"/>
      <c r="R852" s="306"/>
    </row>
    <row r="853" spans="17:18">
      <c r="Q853" s="306"/>
      <c r="R853" s="306"/>
    </row>
    <row r="854" spans="17:18">
      <c r="Q854" s="306"/>
      <c r="R854" s="306"/>
    </row>
    <row r="855" spans="17:18">
      <c r="Q855" s="306"/>
      <c r="R855" s="306"/>
    </row>
    <row r="856" spans="17:18">
      <c r="Q856" s="306"/>
      <c r="R856" s="306"/>
    </row>
    <row r="857" spans="17:18">
      <c r="Q857" s="306"/>
      <c r="R857" s="306"/>
    </row>
    <row r="858" spans="17:18">
      <c r="Q858" s="306"/>
      <c r="R858" s="306"/>
    </row>
    <row r="859" spans="17:18">
      <c r="Q859" s="306"/>
      <c r="R859" s="306"/>
    </row>
    <row r="860" spans="17:18">
      <c r="Q860" s="306"/>
      <c r="R860" s="306"/>
    </row>
    <row r="861" spans="17:18">
      <c r="Q861" s="306"/>
      <c r="R861" s="306"/>
    </row>
    <row r="862" spans="17:18">
      <c r="Q862" s="306"/>
      <c r="R862" s="306"/>
    </row>
    <row r="863" spans="17:18">
      <c r="Q863" s="306"/>
      <c r="R863" s="306"/>
    </row>
    <row r="864" spans="17:18">
      <c r="Q864" s="306"/>
      <c r="R864" s="306"/>
    </row>
    <row r="865" spans="17:18">
      <c r="Q865" s="306"/>
      <c r="R865" s="306"/>
    </row>
    <row r="866" spans="17:18">
      <c r="Q866" s="306"/>
      <c r="R866" s="306"/>
    </row>
    <row r="867" spans="17:18">
      <c r="Q867" s="306"/>
      <c r="R867" s="306"/>
    </row>
    <row r="868" spans="17:18">
      <c r="Q868" s="306"/>
      <c r="R868" s="306"/>
    </row>
    <row r="869" spans="17:18">
      <c r="Q869" s="306"/>
      <c r="R869" s="306"/>
    </row>
    <row r="870" spans="17:18">
      <c r="Q870" s="306"/>
      <c r="R870" s="306"/>
    </row>
    <row r="871" spans="17:18">
      <c r="Q871" s="306"/>
      <c r="R871" s="306"/>
    </row>
    <row r="872" spans="17:18">
      <c r="Q872" s="306"/>
      <c r="R872" s="306"/>
    </row>
    <row r="873" spans="17:18">
      <c r="Q873" s="306"/>
      <c r="R873" s="306"/>
    </row>
    <row r="874" spans="17:18">
      <c r="Q874" s="306"/>
      <c r="R874" s="306"/>
    </row>
    <row r="875" spans="17:18">
      <c r="Q875" s="306"/>
      <c r="R875" s="306"/>
    </row>
    <row r="876" spans="17:18">
      <c r="Q876" s="306"/>
      <c r="R876" s="306"/>
    </row>
    <row r="877" spans="17:18">
      <c r="Q877" s="306"/>
      <c r="R877" s="306"/>
    </row>
    <row r="878" spans="17:18">
      <c r="Q878" s="306"/>
      <c r="R878" s="306"/>
    </row>
    <row r="879" spans="17:18">
      <c r="Q879" s="306"/>
      <c r="R879" s="306"/>
    </row>
    <row r="880" spans="17:18">
      <c r="Q880" s="306"/>
      <c r="R880" s="306"/>
    </row>
    <row r="881" spans="17:18">
      <c r="Q881" s="306"/>
      <c r="R881" s="306"/>
    </row>
    <row r="882" spans="17:18">
      <c r="Q882" s="306"/>
      <c r="R882" s="306"/>
    </row>
    <row r="883" spans="17:18">
      <c r="Q883" s="306"/>
      <c r="R883" s="306"/>
    </row>
    <row r="884" spans="17:18">
      <c r="Q884" s="306"/>
      <c r="R884" s="306"/>
    </row>
    <row r="885" spans="17:18">
      <c r="Q885" s="306"/>
      <c r="R885" s="306"/>
    </row>
    <row r="886" spans="17:18">
      <c r="Q886" s="306"/>
      <c r="R886" s="306"/>
    </row>
    <row r="887" spans="17:18">
      <c r="Q887" s="306"/>
      <c r="R887" s="306"/>
    </row>
    <row r="888" spans="17:18">
      <c r="Q888" s="306"/>
      <c r="R888" s="306"/>
    </row>
    <row r="889" spans="17:18">
      <c r="Q889" s="306"/>
      <c r="R889" s="306"/>
    </row>
    <row r="890" spans="17:18">
      <c r="Q890" s="306"/>
      <c r="R890" s="306"/>
    </row>
    <row r="891" spans="17:18">
      <c r="Q891" s="306"/>
      <c r="R891" s="306"/>
    </row>
    <row r="892" spans="17:18">
      <c r="Q892" s="306"/>
      <c r="R892" s="306"/>
    </row>
    <row r="893" spans="17:18">
      <c r="Q893" s="306"/>
      <c r="R893" s="306"/>
    </row>
    <row r="894" spans="17:18">
      <c r="Q894" s="306"/>
      <c r="R894" s="306"/>
    </row>
    <row r="895" spans="17:18">
      <c r="Q895" s="306"/>
      <c r="R895" s="306"/>
    </row>
    <row r="896" spans="17:18">
      <c r="Q896" s="306"/>
      <c r="R896" s="306"/>
    </row>
    <row r="897" spans="17:18">
      <c r="Q897" s="306"/>
      <c r="R897" s="306"/>
    </row>
    <row r="898" spans="17:18">
      <c r="Q898" s="306"/>
      <c r="R898" s="306"/>
    </row>
    <row r="899" spans="17:18">
      <c r="Q899" s="306"/>
      <c r="R899" s="306"/>
    </row>
    <row r="900" spans="17:18">
      <c r="Q900" s="306"/>
      <c r="R900" s="306"/>
    </row>
    <row r="901" spans="17:18">
      <c r="Q901" s="306"/>
      <c r="R901" s="306"/>
    </row>
    <row r="902" spans="17:18">
      <c r="Q902" s="306"/>
      <c r="R902" s="306"/>
    </row>
    <row r="903" spans="17:18">
      <c r="Q903" s="306"/>
      <c r="R903" s="306"/>
    </row>
    <row r="904" spans="17:18">
      <c r="Q904" s="306"/>
      <c r="R904" s="306"/>
    </row>
    <row r="905" spans="17:18">
      <c r="Q905" s="306"/>
      <c r="R905" s="306"/>
    </row>
    <row r="906" spans="17:18">
      <c r="Q906" s="306"/>
      <c r="R906" s="306"/>
    </row>
    <row r="907" spans="17:18">
      <c r="Q907" s="306"/>
      <c r="R907" s="306"/>
    </row>
    <row r="908" spans="17:18">
      <c r="Q908" s="306"/>
      <c r="R908" s="306"/>
    </row>
    <row r="909" spans="17:18">
      <c r="Q909" s="306"/>
      <c r="R909" s="306"/>
    </row>
    <row r="910" spans="17:18">
      <c r="Q910" s="306"/>
      <c r="R910" s="306"/>
    </row>
    <row r="911" spans="17:18">
      <c r="Q911" s="306"/>
      <c r="R911" s="306"/>
    </row>
    <row r="912" spans="17:18">
      <c r="Q912" s="306"/>
      <c r="R912" s="306"/>
    </row>
    <row r="913" spans="17:18">
      <c r="Q913" s="306"/>
      <c r="R913" s="306"/>
    </row>
    <row r="914" spans="17:18">
      <c r="Q914" s="306"/>
      <c r="R914" s="306"/>
    </row>
    <row r="915" spans="17:18">
      <c r="Q915" s="306"/>
      <c r="R915" s="306"/>
    </row>
    <row r="916" spans="17:18">
      <c r="Q916" s="306"/>
      <c r="R916" s="306"/>
    </row>
    <row r="917" spans="17:18">
      <c r="Q917" s="306"/>
      <c r="R917" s="306"/>
    </row>
    <row r="918" spans="17:18">
      <c r="Q918" s="306"/>
      <c r="R918" s="306"/>
    </row>
    <row r="919" spans="17:18">
      <c r="Q919" s="306"/>
      <c r="R919" s="306"/>
    </row>
    <row r="920" spans="17:18">
      <c r="Q920" s="306"/>
      <c r="R920" s="306"/>
    </row>
    <row r="921" spans="17:18">
      <c r="Q921" s="306"/>
      <c r="R921" s="306"/>
    </row>
    <row r="922" spans="17:18">
      <c r="Q922" s="306"/>
      <c r="R922" s="306"/>
    </row>
    <row r="923" spans="17:18">
      <c r="Q923" s="306"/>
      <c r="R923" s="306"/>
    </row>
    <row r="924" spans="17:18">
      <c r="Q924" s="306"/>
      <c r="R924" s="306"/>
    </row>
    <row r="925" spans="17:18">
      <c r="Q925" s="306"/>
      <c r="R925" s="306"/>
    </row>
    <row r="926" spans="17:18">
      <c r="Q926" s="306"/>
      <c r="R926" s="306"/>
    </row>
    <row r="927" spans="17:18">
      <c r="Q927" s="306"/>
      <c r="R927" s="306"/>
    </row>
    <row r="928" spans="17:18">
      <c r="Q928" s="306"/>
      <c r="R928" s="306"/>
    </row>
    <row r="929" spans="17:18">
      <c r="Q929" s="306"/>
      <c r="R929" s="306"/>
    </row>
    <row r="930" spans="17:18">
      <c r="Q930" s="306"/>
      <c r="R930" s="306"/>
    </row>
    <row r="931" spans="17:18">
      <c r="Q931" s="306"/>
      <c r="R931" s="306"/>
    </row>
    <row r="932" spans="17:18">
      <c r="Q932" s="306"/>
      <c r="R932" s="306"/>
    </row>
    <row r="933" spans="17:18">
      <c r="Q933" s="306"/>
      <c r="R933" s="306"/>
    </row>
    <row r="934" spans="17:18">
      <c r="Q934" s="306"/>
      <c r="R934" s="306"/>
    </row>
    <row r="935" spans="17:18">
      <c r="Q935" s="306"/>
      <c r="R935" s="306"/>
    </row>
    <row r="936" spans="17:18">
      <c r="Q936" s="306"/>
      <c r="R936" s="306"/>
    </row>
    <row r="937" spans="17:18">
      <c r="Q937" s="306"/>
      <c r="R937" s="306"/>
    </row>
    <row r="938" spans="17:18">
      <c r="Q938" s="306"/>
      <c r="R938" s="306"/>
    </row>
    <row r="939" spans="17:18">
      <c r="Q939" s="306"/>
      <c r="R939" s="306"/>
    </row>
    <row r="940" spans="17:18">
      <c r="Q940" s="306"/>
      <c r="R940" s="306"/>
    </row>
    <row r="941" spans="17:18">
      <c r="Q941" s="306"/>
      <c r="R941" s="306"/>
    </row>
    <row r="942" spans="17:18">
      <c r="Q942" s="306"/>
      <c r="R942" s="306"/>
    </row>
    <row r="943" spans="17:18">
      <c r="Q943" s="306"/>
      <c r="R943" s="306"/>
    </row>
    <row r="944" spans="17:18">
      <c r="Q944" s="306"/>
      <c r="R944" s="306"/>
    </row>
    <row r="945" spans="17:18">
      <c r="Q945" s="306"/>
      <c r="R945" s="306"/>
    </row>
    <row r="946" spans="17:18">
      <c r="Q946" s="306"/>
      <c r="R946" s="306"/>
    </row>
    <row r="947" spans="17:18">
      <c r="Q947" s="306"/>
      <c r="R947" s="306"/>
    </row>
    <row r="948" spans="17:18">
      <c r="Q948" s="306"/>
      <c r="R948" s="306"/>
    </row>
    <row r="949" spans="17:18">
      <c r="Q949" s="306"/>
      <c r="R949" s="306"/>
    </row>
    <row r="950" spans="17:18">
      <c r="Q950" s="306"/>
      <c r="R950" s="306"/>
    </row>
    <row r="951" spans="17:18">
      <c r="Q951" s="306"/>
      <c r="R951" s="306"/>
    </row>
    <row r="952" spans="17:18">
      <c r="Q952" s="306"/>
      <c r="R952" s="306"/>
    </row>
    <row r="953" spans="17:18">
      <c r="Q953" s="306"/>
      <c r="R953" s="306"/>
    </row>
    <row r="954" spans="17:18">
      <c r="Q954" s="306"/>
      <c r="R954" s="306"/>
    </row>
    <row r="955" spans="17:18">
      <c r="Q955" s="306"/>
      <c r="R955" s="306"/>
    </row>
    <row r="956" spans="17:18">
      <c r="Q956" s="306"/>
      <c r="R956" s="306"/>
    </row>
    <row r="957" spans="17:18">
      <c r="Q957" s="306"/>
      <c r="R957" s="306"/>
    </row>
    <row r="958" spans="17:18">
      <c r="Q958" s="306"/>
      <c r="R958" s="306"/>
    </row>
    <row r="959" spans="17:18">
      <c r="Q959" s="306"/>
      <c r="R959" s="306"/>
    </row>
    <row r="960" spans="17:18">
      <c r="Q960" s="306"/>
      <c r="R960" s="306"/>
    </row>
    <row r="961" spans="17:18">
      <c r="Q961" s="306"/>
      <c r="R961" s="306"/>
    </row>
    <row r="962" spans="17:18">
      <c r="Q962" s="306"/>
      <c r="R962" s="306"/>
    </row>
    <row r="963" spans="17:18">
      <c r="Q963" s="306"/>
      <c r="R963" s="306"/>
    </row>
    <row r="964" spans="17:18">
      <c r="Q964" s="306"/>
      <c r="R964" s="306"/>
    </row>
    <row r="965" spans="17:18">
      <c r="Q965" s="306"/>
      <c r="R965" s="306"/>
    </row>
    <row r="966" spans="17:18">
      <c r="Q966" s="306"/>
      <c r="R966" s="306"/>
    </row>
    <row r="967" spans="17:18">
      <c r="Q967" s="306"/>
      <c r="R967" s="306"/>
    </row>
    <row r="968" spans="17:18">
      <c r="Q968" s="306"/>
      <c r="R968" s="306"/>
    </row>
    <row r="969" spans="17:18">
      <c r="Q969" s="306"/>
      <c r="R969" s="306"/>
    </row>
    <row r="970" spans="17:18">
      <c r="Q970" s="306"/>
      <c r="R970" s="306"/>
    </row>
    <row r="971" spans="17:18">
      <c r="Q971" s="306"/>
      <c r="R971" s="306"/>
    </row>
    <row r="972" spans="17:18">
      <c r="Q972" s="306"/>
      <c r="R972" s="306"/>
    </row>
    <row r="973" spans="17:18">
      <c r="Q973" s="306"/>
      <c r="R973" s="306"/>
    </row>
    <row r="974" spans="17:18">
      <c r="Q974" s="306"/>
      <c r="R974" s="306"/>
    </row>
    <row r="975" spans="17:18">
      <c r="Q975" s="306"/>
      <c r="R975" s="306"/>
    </row>
    <row r="976" spans="17:18">
      <c r="Q976" s="306"/>
      <c r="R976" s="306"/>
    </row>
    <row r="977" spans="17:18">
      <c r="Q977" s="306"/>
      <c r="R977" s="306"/>
    </row>
    <row r="978" spans="17:18">
      <c r="Q978" s="306"/>
      <c r="R978" s="306"/>
    </row>
    <row r="979" spans="17:18">
      <c r="Q979" s="306"/>
      <c r="R979" s="306"/>
    </row>
    <row r="980" spans="17:18">
      <c r="Q980" s="306"/>
      <c r="R980" s="306"/>
    </row>
    <row r="981" spans="17:18">
      <c r="Q981" s="306"/>
      <c r="R981" s="306"/>
    </row>
    <row r="982" spans="17:18">
      <c r="Q982" s="306"/>
      <c r="R982" s="306"/>
    </row>
    <row r="983" spans="17:18">
      <c r="Q983" s="306"/>
      <c r="R983" s="306"/>
    </row>
    <row r="984" spans="17:18">
      <c r="Q984" s="306"/>
      <c r="R984" s="306"/>
    </row>
    <row r="985" spans="17:18">
      <c r="Q985" s="306"/>
      <c r="R985" s="306"/>
    </row>
    <row r="986" spans="17:18">
      <c r="Q986" s="306"/>
      <c r="R986" s="306"/>
    </row>
    <row r="987" spans="17:18">
      <c r="Q987" s="306"/>
      <c r="R987" s="306"/>
    </row>
    <row r="988" spans="17:18">
      <c r="Q988" s="306"/>
      <c r="R988" s="306"/>
    </row>
    <row r="989" spans="17:18">
      <c r="Q989" s="306"/>
      <c r="R989" s="306"/>
    </row>
    <row r="990" spans="17:18">
      <c r="Q990" s="306"/>
      <c r="R990" s="306"/>
    </row>
    <row r="991" spans="17:18">
      <c r="Q991" s="306"/>
      <c r="R991" s="306"/>
    </row>
    <row r="992" spans="17:18">
      <c r="Q992" s="306"/>
      <c r="R992" s="306"/>
    </row>
    <row r="993" spans="17:18">
      <c r="Q993" s="306"/>
      <c r="R993" s="306"/>
    </row>
    <row r="994" spans="17:18">
      <c r="Q994" s="306"/>
      <c r="R994" s="306"/>
    </row>
    <row r="995" spans="17:18">
      <c r="Q995" s="306"/>
      <c r="R995" s="306"/>
    </row>
    <row r="996" spans="17:18">
      <c r="Q996" s="306"/>
      <c r="R996" s="306"/>
    </row>
    <row r="997" spans="17:18">
      <c r="Q997" s="306"/>
      <c r="R997" s="306"/>
    </row>
    <row r="998" spans="17:18">
      <c r="Q998" s="306"/>
      <c r="R998" s="306"/>
    </row>
    <row r="999" spans="17:18">
      <c r="Q999" s="306"/>
      <c r="R999" s="306"/>
    </row>
    <row r="1000" spans="17:18">
      <c r="Q1000" s="306"/>
      <c r="R1000" s="306"/>
    </row>
    <row r="1001" spans="17:18">
      <c r="Q1001" s="306"/>
      <c r="R1001" s="306"/>
    </row>
    <row r="1002" spans="17:18">
      <c r="Q1002" s="306"/>
      <c r="R1002" s="306"/>
    </row>
    <row r="1003" spans="17:18">
      <c r="Q1003" s="306"/>
      <c r="R1003" s="306"/>
    </row>
    <row r="1004" spans="17:18">
      <c r="Q1004" s="306"/>
      <c r="R1004" s="306"/>
    </row>
    <row r="1005" spans="17:18">
      <c r="Q1005" s="306"/>
      <c r="R1005" s="306"/>
    </row>
    <row r="1006" spans="17:18">
      <c r="Q1006" s="306"/>
      <c r="R1006" s="306"/>
    </row>
    <row r="1007" spans="17:18">
      <c r="Q1007" s="306"/>
      <c r="R1007" s="306"/>
    </row>
    <row r="1008" spans="17:18">
      <c r="Q1008" s="306"/>
      <c r="R1008" s="306"/>
    </row>
    <row r="1009" spans="17:18">
      <c r="Q1009" s="306"/>
      <c r="R1009" s="306"/>
    </row>
    <row r="1010" spans="17:18">
      <c r="Q1010" s="306"/>
      <c r="R1010" s="306"/>
    </row>
    <row r="1011" spans="17:18">
      <c r="Q1011" s="306"/>
      <c r="R1011" s="306"/>
    </row>
    <row r="1012" spans="17:18">
      <c r="Q1012" s="306"/>
      <c r="R1012" s="306"/>
    </row>
    <row r="1013" spans="17:18">
      <c r="Q1013" s="306"/>
      <c r="R1013" s="306"/>
    </row>
    <row r="1014" spans="17:18">
      <c r="Q1014" s="306"/>
      <c r="R1014" s="306"/>
    </row>
    <row r="1015" spans="17:18">
      <c r="Q1015" s="306"/>
      <c r="R1015" s="306"/>
    </row>
    <row r="1016" spans="17:18">
      <c r="Q1016" s="306"/>
      <c r="R1016" s="306"/>
    </row>
    <row r="1017" spans="17:18">
      <c r="Q1017" s="306"/>
      <c r="R1017" s="306"/>
    </row>
    <row r="1018" spans="17:18">
      <c r="Q1018" s="306"/>
      <c r="R1018" s="306"/>
    </row>
    <row r="1019" spans="17:18">
      <c r="Q1019" s="306"/>
      <c r="R1019" s="306"/>
    </row>
    <row r="1020" spans="17:18">
      <c r="Q1020" s="306"/>
      <c r="R1020" s="306"/>
    </row>
    <row r="1021" spans="17:18">
      <c r="Q1021" s="306"/>
      <c r="R1021" s="306"/>
    </row>
    <row r="1022" spans="17:18">
      <c r="Q1022" s="306"/>
      <c r="R1022" s="306"/>
    </row>
    <row r="1023" spans="17:18">
      <c r="Q1023" s="306"/>
      <c r="R1023" s="306"/>
    </row>
    <row r="1024" spans="17:18">
      <c r="Q1024" s="306"/>
      <c r="R1024" s="306"/>
    </row>
    <row r="1025" spans="17:18">
      <c r="Q1025" s="306"/>
      <c r="R1025" s="306"/>
    </row>
    <row r="1026" spans="17:18">
      <c r="Q1026" s="306"/>
      <c r="R1026" s="306"/>
    </row>
    <row r="1027" spans="17:18">
      <c r="Q1027" s="306"/>
      <c r="R1027" s="306"/>
    </row>
    <row r="1028" spans="17:18">
      <c r="Q1028" s="306"/>
      <c r="R1028" s="306"/>
    </row>
    <row r="1029" spans="17:18">
      <c r="Q1029" s="306"/>
      <c r="R1029" s="306"/>
    </row>
    <row r="1030" spans="17:18">
      <c r="Q1030" s="306"/>
      <c r="R1030" s="306"/>
    </row>
    <row r="1031" spans="17:18">
      <c r="Q1031" s="306"/>
      <c r="R1031" s="306"/>
    </row>
    <row r="1032" spans="17:18">
      <c r="Q1032" s="306"/>
      <c r="R1032" s="306"/>
    </row>
    <row r="1033" spans="17:18">
      <c r="Q1033" s="306"/>
      <c r="R1033" s="306"/>
    </row>
    <row r="1034" spans="17:18">
      <c r="Q1034" s="306"/>
      <c r="R1034" s="306"/>
    </row>
    <row r="1035" spans="17:18">
      <c r="Q1035" s="306"/>
      <c r="R1035" s="306"/>
    </row>
    <row r="1036" spans="17:18">
      <c r="Q1036" s="306"/>
      <c r="R1036" s="306"/>
    </row>
    <row r="1037" spans="17:18">
      <c r="Q1037" s="306"/>
      <c r="R1037" s="306"/>
    </row>
    <row r="1038" spans="17:18">
      <c r="Q1038" s="306"/>
      <c r="R1038" s="306"/>
    </row>
    <row r="1039" spans="17:18">
      <c r="Q1039" s="306"/>
      <c r="R1039" s="306"/>
    </row>
    <row r="1040" spans="17:18">
      <c r="Q1040" s="306"/>
      <c r="R1040" s="306"/>
    </row>
    <row r="1041" spans="17:18">
      <c r="Q1041" s="306"/>
      <c r="R1041" s="306"/>
    </row>
    <row r="1042" spans="17:18">
      <c r="Q1042" s="306"/>
      <c r="R1042" s="306"/>
    </row>
    <row r="1043" spans="17:18">
      <c r="Q1043" s="306"/>
      <c r="R1043" s="306"/>
    </row>
    <row r="1044" spans="17:18">
      <c r="Q1044" s="306"/>
      <c r="R1044" s="306"/>
    </row>
    <row r="1045" spans="17:18">
      <c r="Q1045" s="306"/>
      <c r="R1045" s="306"/>
    </row>
    <row r="1046" spans="17:18">
      <c r="Q1046" s="306"/>
      <c r="R1046" s="306"/>
    </row>
    <row r="1047" spans="17:18">
      <c r="Q1047" s="306"/>
      <c r="R1047" s="306"/>
    </row>
    <row r="1048" spans="17:18">
      <c r="Q1048" s="306"/>
      <c r="R1048" s="306"/>
    </row>
    <row r="1049" spans="17:18">
      <c r="Q1049" s="306"/>
      <c r="R1049" s="306"/>
    </row>
    <row r="1050" spans="17:18">
      <c r="Q1050" s="306"/>
      <c r="R1050" s="306"/>
    </row>
    <row r="1051" spans="17:18">
      <c r="Q1051" s="306"/>
      <c r="R1051" s="306"/>
    </row>
    <row r="1052" spans="17:18">
      <c r="Q1052" s="306"/>
      <c r="R1052" s="306"/>
    </row>
    <row r="1053" spans="17:18">
      <c r="Q1053" s="306"/>
      <c r="R1053" s="306"/>
    </row>
    <row r="1054" spans="17:18">
      <c r="Q1054" s="306"/>
      <c r="R1054" s="306"/>
    </row>
    <row r="1055" spans="17:18">
      <c r="Q1055" s="306"/>
      <c r="R1055" s="306"/>
    </row>
    <row r="1056" spans="17:18">
      <c r="Q1056" s="306"/>
      <c r="R1056" s="306"/>
    </row>
    <row r="1057" spans="17:18">
      <c r="Q1057" s="306"/>
      <c r="R1057" s="306"/>
    </row>
    <row r="1058" spans="17:18">
      <c r="Q1058" s="306"/>
      <c r="R1058" s="306"/>
    </row>
    <row r="1059" spans="17:18">
      <c r="Q1059" s="306"/>
      <c r="R1059" s="306"/>
    </row>
    <row r="1060" spans="17:18">
      <c r="Q1060" s="306"/>
      <c r="R1060" s="306"/>
    </row>
    <row r="1061" spans="17:18">
      <c r="Q1061" s="306"/>
      <c r="R1061" s="306"/>
    </row>
    <row r="1062" spans="17:18">
      <c r="Q1062" s="306"/>
      <c r="R1062" s="306"/>
    </row>
    <row r="1063" spans="17:18">
      <c r="Q1063" s="306"/>
      <c r="R1063" s="306"/>
    </row>
    <row r="1064" spans="17:18">
      <c r="Q1064" s="306"/>
      <c r="R1064" s="306"/>
    </row>
    <row r="1065" spans="17:18">
      <c r="Q1065" s="306"/>
      <c r="R1065" s="306"/>
    </row>
    <row r="1066" spans="17:18">
      <c r="Q1066" s="306"/>
      <c r="R1066" s="306"/>
    </row>
    <row r="1067" spans="17:18">
      <c r="Q1067" s="306"/>
      <c r="R1067" s="306"/>
    </row>
    <row r="1068" spans="17:18">
      <c r="Q1068" s="306"/>
      <c r="R1068" s="306"/>
    </row>
    <row r="1069" spans="17:18">
      <c r="Q1069" s="306"/>
      <c r="R1069" s="306"/>
    </row>
    <row r="1070" spans="17:18">
      <c r="Q1070" s="306"/>
      <c r="R1070" s="306"/>
    </row>
    <row r="1071" spans="17:18">
      <c r="Q1071" s="306"/>
      <c r="R1071" s="306"/>
    </row>
    <row r="1072" spans="17:18">
      <c r="Q1072" s="306"/>
      <c r="R1072" s="306"/>
    </row>
    <row r="1073" spans="17:18">
      <c r="Q1073" s="306"/>
      <c r="R1073" s="306"/>
    </row>
    <row r="1074" spans="17:18">
      <c r="Q1074" s="306"/>
      <c r="R1074" s="306"/>
    </row>
    <row r="1075" spans="17:18">
      <c r="Q1075" s="306"/>
      <c r="R1075" s="306"/>
    </row>
    <row r="1076" spans="17:18">
      <c r="Q1076" s="306"/>
      <c r="R1076" s="306"/>
    </row>
    <row r="1077" spans="17:18">
      <c r="Q1077" s="306"/>
      <c r="R1077" s="306"/>
    </row>
    <row r="1078" spans="17:18">
      <c r="Q1078" s="306"/>
      <c r="R1078" s="306"/>
    </row>
    <row r="1079" spans="17:18">
      <c r="Q1079" s="306"/>
      <c r="R1079" s="306"/>
    </row>
    <row r="1080" spans="17:18">
      <c r="Q1080" s="306"/>
      <c r="R1080" s="306"/>
    </row>
    <row r="1081" spans="17:18">
      <c r="Q1081" s="306"/>
      <c r="R1081" s="306"/>
    </row>
    <row r="1082" spans="17:18">
      <c r="Q1082" s="306"/>
      <c r="R1082" s="306"/>
    </row>
    <row r="1083" spans="17:18">
      <c r="Q1083" s="306"/>
      <c r="R1083" s="306"/>
    </row>
    <row r="1084" spans="17:18">
      <c r="Q1084" s="306"/>
      <c r="R1084" s="306"/>
    </row>
    <row r="1085" spans="17:18">
      <c r="Q1085" s="306"/>
      <c r="R1085" s="306"/>
    </row>
    <row r="1086" spans="17:18">
      <c r="Q1086" s="306"/>
      <c r="R1086" s="306"/>
    </row>
    <row r="1087" spans="17:18">
      <c r="Q1087" s="306"/>
      <c r="R1087" s="306"/>
    </row>
    <row r="1088" spans="17:18">
      <c r="Q1088" s="306"/>
      <c r="R1088" s="306"/>
    </row>
    <row r="1089" spans="17:18">
      <c r="Q1089" s="306"/>
      <c r="R1089" s="306"/>
    </row>
    <row r="1090" spans="17:18">
      <c r="Q1090" s="306"/>
      <c r="R1090" s="306"/>
    </row>
    <row r="1091" spans="17:18">
      <c r="Q1091" s="306"/>
      <c r="R1091" s="306"/>
    </row>
    <row r="1092" spans="17:18">
      <c r="Q1092" s="306"/>
      <c r="R1092" s="306"/>
    </row>
    <row r="1093" spans="17:18">
      <c r="Q1093" s="306"/>
      <c r="R1093" s="306"/>
    </row>
    <row r="1094" spans="17:18">
      <c r="Q1094" s="306"/>
      <c r="R1094" s="306"/>
    </row>
    <row r="1095" spans="17:18">
      <c r="Q1095" s="306"/>
      <c r="R1095" s="306"/>
    </row>
    <row r="1096" spans="17:18">
      <c r="Q1096" s="306"/>
      <c r="R1096" s="306"/>
    </row>
    <row r="1097" spans="17:18">
      <c r="Q1097" s="306"/>
      <c r="R1097" s="306"/>
    </row>
    <row r="1098" spans="17:18">
      <c r="Q1098" s="306"/>
      <c r="R1098" s="306"/>
    </row>
    <row r="1099" spans="17:18">
      <c r="Q1099" s="306"/>
      <c r="R1099" s="306"/>
    </row>
    <row r="1100" spans="17:18">
      <c r="Q1100" s="306"/>
      <c r="R1100" s="306"/>
    </row>
    <row r="1101" spans="17:18">
      <c r="Q1101" s="306"/>
      <c r="R1101" s="306"/>
    </row>
    <row r="1102" spans="17:18">
      <c r="Q1102" s="306"/>
      <c r="R1102" s="306"/>
    </row>
    <row r="1103" spans="17:18">
      <c r="Q1103" s="306"/>
      <c r="R1103" s="306"/>
    </row>
    <row r="1104" spans="17:18">
      <c r="Q1104" s="306"/>
      <c r="R1104" s="306"/>
    </row>
    <row r="1105" spans="17:18">
      <c r="Q1105" s="306"/>
      <c r="R1105" s="306"/>
    </row>
    <row r="1106" spans="17:18">
      <c r="Q1106" s="306"/>
      <c r="R1106" s="306"/>
    </row>
    <row r="1107" spans="17:18">
      <c r="Q1107" s="306"/>
      <c r="R1107" s="306"/>
    </row>
    <row r="1108" spans="17:18">
      <c r="Q1108" s="306"/>
      <c r="R1108" s="306"/>
    </row>
    <row r="1109" spans="17:18">
      <c r="Q1109" s="306"/>
      <c r="R1109" s="306"/>
    </row>
    <row r="1110" spans="17:18">
      <c r="Q1110" s="306"/>
      <c r="R1110" s="306"/>
    </row>
    <row r="1111" spans="17:18">
      <c r="Q1111" s="306"/>
      <c r="R1111" s="306"/>
    </row>
    <row r="1112" spans="17:18">
      <c r="Q1112" s="306"/>
      <c r="R1112" s="306"/>
    </row>
    <row r="1113" spans="17:18">
      <c r="Q1113" s="306"/>
      <c r="R1113" s="306"/>
    </row>
    <row r="1114" spans="17:18">
      <c r="Q1114" s="306"/>
      <c r="R1114" s="306"/>
    </row>
    <row r="1115" spans="17:18">
      <c r="Q1115" s="306"/>
      <c r="R1115" s="306"/>
    </row>
    <row r="1116" spans="17:18">
      <c r="Q1116" s="306"/>
      <c r="R1116" s="306"/>
    </row>
    <row r="1117" spans="17:18">
      <c r="Q1117" s="306"/>
      <c r="R1117" s="306"/>
    </row>
    <row r="1118" spans="17:18">
      <c r="Q1118" s="306"/>
      <c r="R1118" s="306"/>
    </row>
    <row r="1119" spans="17:18">
      <c r="Q1119" s="306"/>
      <c r="R1119" s="306"/>
    </row>
    <row r="1120" spans="17:18">
      <c r="Q1120" s="306"/>
      <c r="R1120" s="306"/>
    </row>
    <row r="1121" spans="17:18">
      <c r="Q1121" s="306"/>
      <c r="R1121" s="306"/>
    </row>
    <row r="1122" spans="17:18">
      <c r="Q1122" s="306"/>
      <c r="R1122" s="306"/>
    </row>
    <row r="1123" spans="17:18">
      <c r="Q1123" s="306"/>
      <c r="R1123" s="306"/>
    </row>
    <row r="1124" spans="17:18">
      <c r="Q1124" s="306"/>
      <c r="R1124" s="306"/>
    </row>
    <row r="1125" spans="17:18">
      <c r="Q1125" s="306"/>
      <c r="R1125" s="306"/>
    </row>
    <row r="1126" spans="17:18">
      <c r="Q1126" s="306"/>
      <c r="R1126" s="306"/>
    </row>
    <row r="1127" spans="17:18">
      <c r="Q1127" s="306"/>
      <c r="R1127" s="306"/>
    </row>
    <row r="1128" spans="17:18">
      <c r="Q1128" s="306"/>
      <c r="R1128" s="306"/>
    </row>
    <row r="1129" spans="17:18">
      <c r="Q1129" s="306"/>
      <c r="R1129" s="306"/>
    </row>
    <row r="1130" spans="17:18">
      <c r="Q1130" s="306"/>
      <c r="R1130" s="306"/>
    </row>
    <row r="1131" spans="17:18">
      <c r="Q1131" s="306"/>
      <c r="R1131" s="306"/>
    </row>
    <row r="1132" spans="17:18">
      <c r="Q1132" s="306"/>
      <c r="R1132" s="306"/>
    </row>
    <row r="1133" spans="17:18">
      <c r="Q1133" s="306"/>
      <c r="R1133" s="306"/>
    </row>
    <row r="1134" spans="17:18">
      <c r="Q1134" s="306"/>
      <c r="R1134" s="306"/>
    </row>
    <row r="1135" spans="17:18">
      <c r="Q1135" s="306"/>
      <c r="R1135" s="306"/>
    </row>
    <row r="1136" spans="17:18">
      <c r="Q1136" s="306"/>
      <c r="R1136" s="306"/>
    </row>
    <row r="1137" spans="17:18">
      <c r="Q1137" s="306"/>
      <c r="R1137" s="306"/>
    </row>
    <row r="1138" spans="17:18">
      <c r="Q1138" s="306"/>
      <c r="R1138" s="306"/>
    </row>
    <row r="1139" spans="17:18">
      <c r="Q1139" s="306"/>
      <c r="R1139" s="306"/>
    </row>
    <row r="1140" spans="17:18">
      <c r="Q1140" s="306"/>
      <c r="R1140" s="306"/>
    </row>
    <row r="1141" spans="17:18">
      <c r="Q1141" s="306"/>
      <c r="R1141" s="306"/>
    </row>
    <row r="1142" spans="17:18">
      <c r="Q1142" s="306"/>
      <c r="R1142" s="306"/>
    </row>
    <row r="1143" spans="17:18">
      <c r="Q1143" s="306"/>
      <c r="R1143" s="306"/>
    </row>
    <row r="1144" spans="17:18">
      <c r="Q1144" s="306"/>
      <c r="R1144" s="306"/>
    </row>
    <row r="1145" spans="17:18">
      <c r="Q1145" s="306"/>
      <c r="R1145" s="306"/>
    </row>
    <row r="1146" spans="17:18">
      <c r="Q1146" s="306"/>
      <c r="R1146" s="306"/>
    </row>
    <row r="1147" spans="17:18">
      <c r="Q1147" s="306"/>
      <c r="R1147" s="306"/>
    </row>
    <row r="1148" spans="17:18">
      <c r="Q1148" s="306"/>
      <c r="R1148" s="306"/>
    </row>
    <row r="1149" spans="17:18">
      <c r="Q1149" s="306"/>
      <c r="R1149" s="306"/>
    </row>
    <row r="1150" spans="17:18">
      <c r="Q1150" s="306"/>
      <c r="R1150" s="306"/>
    </row>
    <row r="1151" spans="17:18">
      <c r="Q1151" s="306"/>
      <c r="R1151" s="306"/>
    </row>
    <row r="1152" spans="17:18">
      <c r="Q1152" s="306"/>
      <c r="R1152" s="306"/>
    </row>
    <row r="1153" spans="17:18">
      <c r="Q1153" s="306"/>
      <c r="R1153" s="306"/>
    </row>
    <row r="1154" spans="17:18">
      <c r="Q1154" s="306"/>
      <c r="R1154" s="306"/>
    </row>
    <row r="1155" spans="17:18">
      <c r="Q1155" s="306"/>
      <c r="R1155" s="306"/>
    </row>
    <row r="1156" spans="17:18">
      <c r="Q1156" s="306"/>
      <c r="R1156" s="306"/>
    </row>
    <row r="1157" spans="17:18">
      <c r="Q1157" s="306"/>
      <c r="R1157" s="306"/>
    </row>
    <row r="1158" spans="17:18">
      <c r="Q1158" s="306"/>
      <c r="R1158" s="306"/>
    </row>
    <row r="1159" spans="17:18">
      <c r="Q1159" s="306"/>
      <c r="R1159" s="306"/>
    </row>
    <row r="1160" spans="17:18">
      <c r="Q1160" s="306"/>
      <c r="R1160" s="306"/>
    </row>
    <row r="1161" spans="17:18">
      <c r="Q1161" s="306"/>
      <c r="R1161" s="306"/>
    </row>
    <row r="1162" spans="17:18">
      <c r="Q1162" s="306"/>
      <c r="R1162" s="306"/>
    </row>
    <row r="1163" spans="17:18">
      <c r="Q1163" s="306"/>
      <c r="R1163" s="306"/>
    </row>
    <row r="1164" spans="17:18">
      <c r="Q1164" s="306"/>
      <c r="R1164" s="306"/>
    </row>
    <row r="1165" spans="17:18">
      <c r="Q1165" s="306"/>
      <c r="R1165" s="306"/>
    </row>
    <row r="1166" spans="17:18">
      <c r="Q1166" s="306"/>
      <c r="R1166" s="306"/>
    </row>
    <row r="1167" spans="17:18">
      <c r="Q1167" s="306"/>
      <c r="R1167" s="306"/>
    </row>
    <row r="1168" spans="17:18">
      <c r="Q1168" s="306"/>
      <c r="R1168" s="306"/>
    </row>
    <row r="1169" spans="17:18">
      <c r="Q1169" s="306"/>
      <c r="R1169" s="306"/>
    </row>
    <row r="1170" spans="17:18">
      <c r="Q1170" s="306"/>
      <c r="R1170" s="306"/>
    </row>
    <row r="1171" spans="17:18">
      <c r="Q1171" s="306"/>
      <c r="R1171" s="306"/>
    </row>
    <row r="1172" spans="17:18">
      <c r="Q1172" s="306"/>
      <c r="R1172" s="306"/>
    </row>
    <row r="1173" spans="17:18">
      <c r="Q1173" s="306"/>
      <c r="R1173" s="306"/>
    </row>
    <row r="1174" spans="17:18">
      <c r="Q1174" s="306"/>
      <c r="R1174" s="306"/>
    </row>
    <row r="1175" spans="17:18">
      <c r="Q1175" s="306"/>
      <c r="R1175" s="306"/>
    </row>
    <row r="1176" spans="17:18">
      <c r="Q1176" s="306"/>
      <c r="R1176" s="306"/>
    </row>
    <row r="1177" spans="17:18">
      <c r="Q1177" s="306"/>
      <c r="R1177" s="306"/>
    </row>
    <row r="1178" spans="17:18">
      <c r="Q1178" s="306"/>
      <c r="R1178" s="306"/>
    </row>
    <row r="1179" spans="17:18">
      <c r="Q1179" s="306"/>
      <c r="R1179" s="306"/>
    </row>
    <row r="1180" spans="17:18">
      <c r="Q1180" s="306"/>
      <c r="R1180" s="306"/>
    </row>
    <row r="1181" spans="17:18">
      <c r="Q1181" s="306"/>
      <c r="R1181" s="306"/>
    </row>
    <row r="1182" spans="17:18">
      <c r="Q1182" s="306"/>
      <c r="R1182" s="306"/>
    </row>
    <row r="1183" spans="17:18">
      <c r="Q1183" s="306"/>
      <c r="R1183" s="306"/>
    </row>
    <row r="1184" spans="17:18">
      <c r="Q1184" s="306"/>
      <c r="R1184" s="306"/>
    </row>
    <row r="1185" spans="17:18">
      <c r="Q1185" s="306"/>
      <c r="R1185" s="306"/>
    </row>
    <row r="1186" spans="17:18">
      <c r="Q1186" s="306"/>
      <c r="R1186" s="306"/>
    </row>
    <row r="1187" spans="17:18">
      <c r="Q1187" s="306"/>
      <c r="R1187" s="306"/>
    </row>
    <row r="1188" spans="17:18">
      <c r="Q1188" s="306"/>
      <c r="R1188" s="306"/>
    </row>
    <row r="1189" spans="17:18">
      <c r="Q1189" s="306"/>
      <c r="R1189" s="306"/>
    </row>
    <row r="1190" spans="17:18">
      <c r="Q1190" s="306"/>
      <c r="R1190" s="306"/>
    </row>
    <row r="1191" spans="17:18">
      <c r="Q1191" s="306"/>
      <c r="R1191" s="306"/>
    </row>
    <row r="1192" spans="17:18">
      <c r="Q1192" s="306"/>
      <c r="R1192" s="306"/>
    </row>
    <row r="1193" spans="17:18">
      <c r="Q1193" s="306"/>
      <c r="R1193" s="306"/>
    </row>
    <row r="1194" spans="17:18">
      <c r="Q1194" s="306"/>
      <c r="R1194" s="306"/>
    </row>
    <row r="1195" spans="17:18">
      <c r="Q1195" s="306"/>
      <c r="R1195" s="306"/>
    </row>
    <row r="1196" spans="17:18">
      <c r="Q1196" s="306"/>
      <c r="R1196" s="306"/>
    </row>
    <row r="1197" spans="17:18">
      <c r="Q1197" s="306"/>
      <c r="R1197" s="306"/>
    </row>
    <row r="1198" spans="17:18">
      <c r="Q1198" s="306"/>
      <c r="R1198" s="306"/>
    </row>
    <row r="1199" spans="17:18">
      <c r="Q1199" s="306"/>
      <c r="R1199" s="306"/>
    </row>
    <row r="1200" spans="17:18">
      <c r="Q1200" s="306"/>
      <c r="R1200" s="306"/>
    </row>
    <row r="1201" spans="17:18">
      <c r="Q1201" s="306"/>
      <c r="R1201" s="306"/>
    </row>
    <row r="1202" spans="17:18">
      <c r="Q1202" s="306"/>
      <c r="R1202" s="306"/>
    </row>
    <row r="1203" spans="17:18">
      <c r="Q1203" s="306"/>
      <c r="R1203" s="306"/>
    </row>
    <row r="1204" spans="17:18">
      <c r="Q1204" s="306"/>
      <c r="R1204" s="306"/>
    </row>
    <row r="1205" spans="17:18">
      <c r="Q1205" s="306"/>
      <c r="R1205" s="306"/>
    </row>
    <row r="1206" spans="17:18">
      <c r="Q1206" s="306"/>
      <c r="R1206" s="306"/>
    </row>
    <row r="1207" spans="17:18">
      <c r="Q1207" s="306"/>
      <c r="R1207" s="306"/>
    </row>
    <row r="1208" spans="17:18">
      <c r="Q1208" s="306"/>
      <c r="R1208" s="306"/>
    </row>
    <row r="1209" spans="17:18">
      <c r="Q1209" s="306"/>
      <c r="R1209" s="306"/>
    </row>
    <row r="1210" spans="17:18">
      <c r="Q1210" s="306"/>
      <c r="R1210" s="306"/>
    </row>
    <row r="1211" spans="17:18">
      <c r="Q1211" s="306"/>
      <c r="R1211" s="306"/>
    </row>
    <row r="1212" spans="17:18">
      <c r="Q1212" s="306"/>
      <c r="R1212" s="306"/>
    </row>
    <row r="1213" spans="17:18">
      <c r="Q1213" s="306"/>
      <c r="R1213" s="306"/>
    </row>
    <row r="1214" spans="17:18">
      <c r="Q1214" s="306"/>
      <c r="R1214" s="306"/>
    </row>
    <row r="1215" spans="17:18">
      <c r="Q1215" s="306"/>
      <c r="R1215" s="306"/>
    </row>
    <row r="1216" spans="17:18">
      <c r="Q1216" s="306"/>
      <c r="R1216" s="306"/>
    </row>
    <row r="1217" spans="17:18">
      <c r="Q1217" s="306"/>
      <c r="R1217" s="306"/>
    </row>
    <row r="1218" spans="17:18">
      <c r="Q1218" s="306"/>
      <c r="R1218" s="306"/>
    </row>
    <row r="1219" spans="17:18">
      <c r="Q1219" s="306"/>
      <c r="R1219" s="306"/>
    </row>
    <row r="1220" spans="17:18">
      <c r="Q1220" s="306"/>
      <c r="R1220" s="306"/>
    </row>
    <row r="1221" spans="17:18">
      <c r="Q1221" s="306"/>
      <c r="R1221" s="306"/>
    </row>
    <row r="1222" spans="17:18">
      <c r="Q1222" s="306"/>
      <c r="R1222" s="306"/>
    </row>
    <row r="1223" spans="17:18">
      <c r="Q1223" s="306"/>
      <c r="R1223" s="306"/>
    </row>
    <row r="1224" spans="17:18">
      <c r="Q1224" s="306"/>
      <c r="R1224" s="306"/>
    </row>
    <row r="1225" spans="17:18">
      <c r="Q1225" s="306"/>
      <c r="R1225" s="306"/>
    </row>
    <row r="1226" spans="17:18">
      <c r="Q1226" s="306"/>
      <c r="R1226" s="306"/>
    </row>
    <row r="1227" spans="17:18">
      <c r="Q1227" s="306"/>
      <c r="R1227" s="306"/>
    </row>
    <row r="1228" spans="17:18">
      <c r="Q1228" s="306"/>
      <c r="R1228" s="306"/>
    </row>
    <row r="1229" spans="17:18">
      <c r="Q1229" s="306"/>
      <c r="R1229" s="306"/>
    </row>
    <row r="1230" spans="17:18">
      <c r="Q1230" s="306"/>
      <c r="R1230" s="306"/>
    </row>
    <row r="1231" spans="17:18">
      <c r="Q1231" s="306"/>
      <c r="R1231" s="306"/>
    </row>
    <row r="1232" spans="17:18">
      <c r="Q1232" s="306"/>
      <c r="R1232" s="306"/>
    </row>
    <row r="1233" spans="17:18">
      <c r="Q1233" s="306"/>
      <c r="R1233" s="306"/>
    </row>
    <row r="1234" spans="17:18">
      <c r="Q1234" s="306"/>
      <c r="R1234" s="306"/>
    </row>
    <row r="1235" spans="17:18">
      <c r="Q1235" s="306"/>
      <c r="R1235" s="306"/>
    </row>
    <row r="1236" spans="17:18">
      <c r="Q1236" s="306"/>
      <c r="R1236" s="306"/>
    </row>
    <row r="1237" spans="17:18">
      <c r="Q1237" s="306"/>
      <c r="R1237" s="306"/>
    </row>
    <row r="1238" spans="17:18">
      <c r="Q1238" s="306"/>
      <c r="R1238" s="306"/>
    </row>
    <row r="1239" spans="17:18">
      <c r="Q1239" s="306"/>
      <c r="R1239" s="306"/>
    </row>
    <row r="1240" spans="17:18">
      <c r="Q1240" s="306"/>
      <c r="R1240" s="306"/>
    </row>
    <row r="1241" spans="17:18">
      <c r="Q1241" s="306"/>
      <c r="R1241" s="306"/>
    </row>
    <row r="1242" spans="17:18">
      <c r="Q1242" s="306"/>
      <c r="R1242" s="306"/>
    </row>
    <row r="1243" spans="17:18">
      <c r="Q1243" s="306"/>
      <c r="R1243" s="306"/>
    </row>
    <row r="1244" spans="17:18">
      <c r="Q1244" s="306"/>
      <c r="R1244" s="306"/>
    </row>
    <row r="1245" spans="17:18">
      <c r="Q1245" s="306"/>
      <c r="R1245" s="306"/>
    </row>
    <row r="1246" spans="17:18">
      <c r="Q1246" s="306"/>
      <c r="R1246" s="306"/>
    </row>
    <row r="1247" spans="17:18">
      <c r="Q1247" s="306"/>
      <c r="R1247" s="306"/>
    </row>
    <row r="1248" spans="17:18">
      <c r="Q1248" s="306"/>
      <c r="R1248" s="306"/>
    </row>
    <row r="1249" spans="17:18">
      <c r="Q1249" s="306"/>
      <c r="R1249" s="306"/>
    </row>
    <row r="1250" spans="17:18">
      <c r="Q1250" s="306"/>
      <c r="R1250" s="306"/>
    </row>
    <row r="1251" spans="17:18">
      <c r="Q1251" s="306"/>
      <c r="R1251" s="306"/>
    </row>
    <row r="1252" spans="17:18">
      <c r="Q1252" s="306"/>
      <c r="R1252" s="306"/>
    </row>
    <row r="1253" spans="17:18">
      <c r="Q1253" s="306"/>
      <c r="R1253" s="306"/>
    </row>
    <row r="1254" spans="17:18">
      <c r="Q1254" s="306"/>
      <c r="R1254" s="306"/>
    </row>
    <row r="1255" spans="17:18">
      <c r="Q1255" s="306"/>
      <c r="R1255" s="306"/>
    </row>
    <row r="1256" spans="17:18">
      <c r="Q1256" s="306"/>
      <c r="R1256" s="306"/>
    </row>
    <row r="1257" spans="17:18">
      <c r="Q1257" s="306"/>
      <c r="R1257" s="306"/>
    </row>
    <row r="1258" spans="17:18">
      <c r="Q1258" s="306"/>
      <c r="R1258" s="306"/>
    </row>
    <row r="1259" spans="17:18">
      <c r="Q1259" s="306"/>
      <c r="R1259" s="306"/>
    </row>
    <row r="1260" spans="17:18">
      <c r="Q1260" s="306"/>
      <c r="R1260" s="306"/>
    </row>
    <row r="1261" spans="17:18">
      <c r="Q1261" s="306"/>
      <c r="R1261" s="306"/>
    </row>
    <row r="1262" spans="17:18">
      <c r="Q1262" s="306"/>
      <c r="R1262" s="306"/>
    </row>
    <row r="1263" spans="17:18">
      <c r="Q1263" s="306"/>
      <c r="R1263" s="306"/>
    </row>
    <row r="1264" spans="17:18">
      <c r="Q1264" s="306"/>
      <c r="R1264" s="306"/>
    </row>
    <row r="1265" spans="17:18">
      <c r="Q1265" s="306"/>
      <c r="R1265" s="306"/>
    </row>
    <row r="1266" spans="17:18">
      <c r="Q1266" s="306"/>
      <c r="R1266" s="306"/>
    </row>
    <row r="1267" spans="17:18">
      <c r="Q1267" s="306"/>
      <c r="R1267" s="306"/>
    </row>
    <row r="1268" spans="17:18">
      <c r="Q1268" s="306"/>
      <c r="R1268" s="306"/>
    </row>
    <row r="1269" spans="17:18">
      <c r="Q1269" s="306"/>
      <c r="R1269" s="306"/>
    </row>
    <row r="1270" spans="17:18">
      <c r="Q1270" s="306"/>
      <c r="R1270" s="306"/>
    </row>
    <row r="1271" spans="17:18">
      <c r="Q1271" s="306"/>
      <c r="R1271" s="306"/>
    </row>
    <row r="1272" spans="17:18">
      <c r="Q1272" s="306"/>
      <c r="R1272" s="306"/>
    </row>
    <row r="1273" spans="17:18">
      <c r="Q1273" s="306"/>
      <c r="R1273" s="306"/>
    </row>
    <row r="1274" spans="17:18">
      <c r="Q1274" s="306"/>
      <c r="R1274" s="306"/>
    </row>
    <row r="1275" spans="17:18">
      <c r="Q1275" s="306"/>
      <c r="R1275" s="306"/>
    </row>
    <row r="1276" spans="17:18">
      <c r="Q1276" s="306"/>
      <c r="R1276" s="306"/>
    </row>
    <row r="1277" spans="17:18">
      <c r="Q1277" s="306"/>
      <c r="R1277" s="306"/>
    </row>
    <row r="1278" spans="17:18">
      <c r="Q1278" s="306"/>
      <c r="R1278" s="306"/>
    </row>
    <row r="1279" spans="17:18">
      <c r="Q1279" s="306"/>
      <c r="R1279" s="306"/>
    </row>
    <row r="1280" spans="17:18">
      <c r="Q1280" s="306"/>
      <c r="R1280" s="306"/>
    </row>
    <row r="1281" spans="17:18">
      <c r="Q1281" s="306"/>
      <c r="R1281" s="306"/>
    </row>
    <row r="1282" spans="17:18">
      <c r="Q1282" s="306"/>
      <c r="R1282" s="306"/>
    </row>
    <row r="1283" spans="17:18">
      <c r="Q1283" s="306"/>
      <c r="R1283" s="306"/>
    </row>
    <row r="1284" spans="17:18">
      <c r="Q1284" s="306"/>
      <c r="R1284" s="306"/>
    </row>
    <row r="1285" spans="17:18">
      <c r="Q1285" s="306"/>
      <c r="R1285" s="306"/>
    </row>
    <row r="1286" spans="17:18">
      <c r="Q1286" s="306"/>
      <c r="R1286" s="306"/>
    </row>
    <row r="1287" spans="17:18">
      <c r="Q1287" s="306"/>
      <c r="R1287" s="306"/>
    </row>
    <row r="1288" spans="17:18">
      <c r="Q1288" s="306"/>
      <c r="R1288" s="306"/>
    </row>
    <row r="1289" spans="17:18">
      <c r="Q1289" s="306"/>
      <c r="R1289" s="306"/>
    </row>
    <row r="1290" spans="17:18">
      <c r="Q1290" s="306"/>
      <c r="R1290" s="306"/>
    </row>
    <row r="1291" spans="17:18">
      <c r="Q1291" s="306"/>
      <c r="R1291" s="306"/>
    </row>
    <row r="1292" spans="17:18">
      <c r="Q1292" s="306"/>
      <c r="R1292" s="306"/>
    </row>
    <row r="1293" spans="17:18">
      <c r="Q1293" s="306"/>
      <c r="R1293" s="306"/>
    </row>
    <row r="1294" spans="17:18">
      <c r="Q1294" s="306"/>
      <c r="R1294" s="306"/>
    </row>
    <row r="1295" spans="17:18">
      <c r="Q1295" s="306"/>
      <c r="R1295" s="306"/>
    </row>
    <row r="1296" spans="17:18">
      <c r="Q1296" s="306"/>
      <c r="R1296" s="306"/>
    </row>
    <row r="1297" spans="17:18">
      <c r="Q1297" s="306"/>
      <c r="R1297" s="306"/>
    </row>
    <row r="1298" spans="17:18">
      <c r="Q1298" s="306"/>
      <c r="R1298" s="306"/>
    </row>
    <row r="1299" spans="17:18">
      <c r="Q1299" s="306"/>
      <c r="R1299" s="306"/>
    </row>
    <row r="1300" spans="17:18">
      <c r="Q1300" s="306"/>
      <c r="R1300" s="306"/>
    </row>
    <row r="1301" spans="17:18">
      <c r="Q1301" s="306"/>
      <c r="R1301" s="306"/>
    </row>
    <row r="1302" spans="17:18">
      <c r="Q1302" s="306"/>
      <c r="R1302" s="306"/>
    </row>
    <row r="1303" spans="17:18">
      <c r="Q1303" s="306"/>
      <c r="R1303" s="306"/>
    </row>
    <row r="1304" spans="17:18">
      <c r="Q1304" s="306"/>
      <c r="R1304" s="306"/>
    </row>
    <row r="1305" spans="17:18">
      <c r="Q1305" s="306"/>
      <c r="R1305" s="306"/>
    </row>
    <row r="1306" spans="17:18">
      <c r="Q1306" s="306"/>
      <c r="R1306" s="306"/>
    </row>
    <row r="1307" spans="17:18">
      <c r="Q1307" s="306"/>
      <c r="R1307" s="306"/>
    </row>
    <row r="1308" spans="17:18">
      <c r="Q1308" s="306"/>
      <c r="R1308" s="306"/>
    </row>
    <row r="1309" spans="17:18">
      <c r="Q1309" s="306"/>
      <c r="R1309" s="306"/>
    </row>
    <row r="1310" spans="17:18">
      <c r="Q1310" s="306"/>
      <c r="R1310" s="306"/>
    </row>
    <row r="1311" spans="17:18">
      <c r="Q1311" s="306"/>
      <c r="R1311" s="306"/>
    </row>
    <row r="1312" spans="17:18">
      <c r="Q1312" s="306"/>
      <c r="R1312" s="306"/>
    </row>
    <row r="1313" spans="17:18">
      <c r="Q1313" s="306"/>
      <c r="R1313" s="306"/>
    </row>
    <row r="1314" spans="17:18">
      <c r="Q1314" s="306"/>
      <c r="R1314" s="306"/>
    </row>
    <row r="1315" spans="17:18">
      <c r="Q1315" s="306"/>
      <c r="R1315" s="306"/>
    </row>
    <row r="1316" spans="17:18">
      <c r="Q1316" s="306"/>
      <c r="R1316" s="306"/>
    </row>
    <row r="1317" spans="17:18">
      <c r="Q1317" s="306"/>
      <c r="R1317" s="306"/>
    </row>
    <row r="1318" spans="17:18">
      <c r="Q1318" s="306"/>
      <c r="R1318" s="306"/>
    </row>
    <row r="1319" spans="17:18">
      <c r="Q1319" s="306"/>
      <c r="R1319" s="306"/>
    </row>
    <row r="1320" spans="17:18">
      <c r="Q1320" s="306"/>
      <c r="R1320" s="306"/>
    </row>
    <row r="1321" spans="17:18">
      <c r="Q1321" s="306"/>
      <c r="R1321" s="306"/>
    </row>
    <row r="1322" spans="17:18">
      <c r="Q1322" s="306"/>
      <c r="R1322" s="306"/>
    </row>
    <row r="1323" spans="17:18">
      <c r="Q1323" s="306"/>
      <c r="R1323" s="306"/>
    </row>
    <row r="1324" spans="17:18">
      <c r="Q1324" s="306"/>
      <c r="R1324" s="306"/>
    </row>
    <row r="1325" spans="17:18">
      <c r="Q1325" s="306"/>
      <c r="R1325" s="306"/>
    </row>
    <row r="1326" spans="17:18">
      <c r="Q1326" s="306"/>
      <c r="R1326" s="306"/>
    </row>
    <row r="1327" spans="17:18">
      <c r="Q1327" s="306"/>
      <c r="R1327" s="306"/>
    </row>
    <row r="1328" spans="17:18">
      <c r="Q1328" s="306"/>
      <c r="R1328" s="306"/>
    </row>
    <row r="1329" spans="17:18">
      <c r="Q1329" s="306"/>
      <c r="R1329" s="306"/>
    </row>
    <row r="1330" spans="17:18">
      <c r="Q1330" s="306"/>
      <c r="R1330" s="306"/>
    </row>
    <row r="1331" spans="17:18">
      <c r="Q1331" s="306"/>
      <c r="R1331" s="306"/>
    </row>
    <row r="1332" spans="17:18">
      <c r="Q1332" s="306"/>
      <c r="R1332" s="306"/>
    </row>
    <row r="1333" spans="17:18">
      <c r="Q1333" s="306"/>
      <c r="R1333" s="306"/>
    </row>
    <row r="1334" spans="17:18">
      <c r="Q1334" s="306"/>
      <c r="R1334" s="306"/>
    </row>
    <row r="1335" spans="17:18">
      <c r="Q1335" s="306"/>
      <c r="R1335" s="306"/>
    </row>
    <row r="1336" spans="17:18">
      <c r="Q1336" s="306"/>
      <c r="R1336" s="306"/>
    </row>
    <row r="1337" spans="17:18">
      <c r="Q1337" s="306"/>
      <c r="R1337" s="306"/>
    </row>
    <row r="1338" spans="17:18">
      <c r="Q1338" s="306"/>
      <c r="R1338" s="306"/>
    </row>
    <row r="1339" spans="17:18">
      <c r="Q1339" s="306"/>
      <c r="R1339" s="306"/>
    </row>
    <row r="1340" spans="17:18">
      <c r="Q1340" s="306"/>
      <c r="R1340" s="306"/>
    </row>
    <row r="1341" spans="17:18">
      <c r="Q1341" s="306"/>
      <c r="R1341" s="306"/>
    </row>
    <row r="1342" spans="17:18">
      <c r="Q1342" s="306"/>
      <c r="R1342" s="306"/>
    </row>
    <row r="1343" spans="17:18">
      <c r="Q1343" s="306"/>
      <c r="R1343" s="306"/>
    </row>
    <row r="1344" spans="17:18">
      <c r="Q1344" s="306"/>
      <c r="R1344" s="306"/>
    </row>
    <row r="1345" spans="17:18">
      <c r="Q1345" s="306"/>
      <c r="R1345" s="306"/>
    </row>
    <row r="1346" spans="17:18">
      <c r="Q1346" s="306"/>
      <c r="R1346" s="306"/>
    </row>
    <row r="1347" spans="17:18">
      <c r="Q1347" s="306"/>
      <c r="R1347" s="306"/>
    </row>
    <row r="1348" spans="17:18">
      <c r="Q1348" s="306"/>
      <c r="R1348" s="306"/>
    </row>
    <row r="1349" spans="17:18">
      <c r="Q1349" s="306"/>
      <c r="R1349" s="306"/>
    </row>
    <row r="1350" spans="17:18">
      <c r="Q1350" s="306"/>
      <c r="R1350" s="306"/>
    </row>
    <row r="1351" spans="17:18">
      <c r="Q1351" s="306"/>
      <c r="R1351" s="306"/>
    </row>
    <row r="1352" spans="17:18">
      <c r="Q1352" s="306"/>
      <c r="R1352" s="306"/>
    </row>
    <row r="1353" spans="17:18">
      <c r="Q1353" s="306"/>
      <c r="R1353" s="306"/>
    </row>
    <row r="1354" spans="17:18">
      <c r="Q1354" s="306"/>
      <c r="R1354" s="306"/>
    </row>
    <row r="1355" spans="17:18">
      <c r="Q1355" s="306"/>
      <c r="R1355" s="306"/>
    </row>
    <row r="1356" spans="17:18">
      <c r="Q1356" s="306"/>
      <c r="R1356" s="306"/>
    </row>
    <row r="1357" spans="17:18">
      <c r="Q1357" s="306"/>
      <c r="R1357" s="306"/>
    </row>
    <row r="1358" spans="17:18">
      <c r="Q1358" s="306"/>
      <c r="R1358" s="306"/>
    </row>
    <row r="1359" spans="17:18">
      <c r="Q1359" s="306"/>
      <c r="R1359" s="306"/>
    </row>
    <row r="1360" spans="17:18">
      <c r="Q1360" s="306"/>
      <c r="R1360" s="306"/>
    </row>
    <row r="1361" spans="17:18">
      <c r="Q1361" s="306"/>
      <c r="R1361" s="306"/>
    </row>
    <row r="1362" spans="17:18">
      <c r="Q1362" s="306"/>
      <c r="R1362" s="306"/>
    </row>
    <row r="1363" spans="17:18">
      <c r="Q1363" s="306"/>
      <c r="R1363" s="306"/>
    </row>
    <row r="1364" spans="17:18">
      <c r="Q1364" s="306"/>
      <c r="R1364" s="306"/>
    </row>
    <row r="1365" spans="17:18">
      <c r="Q1365" s="306"/>
      <c r="R1365" s="306"/>
    </row>
    <row r="1366" spans="17:18">
      <c r="Q1366" s="306"/>
      <c r="R1366" s="306"/>
    </row>
    <row r="1367" spans="17:18">
      <c r="Q1367" s="306"/>
      <c r="R1367" s="306"/>
    </row>
    <row r="1368" spans="17:18">
      <c r="Q1368" s="306"/>
      <c r="R1368" s="306"/>
    </row>
    <row r="1369" spans="17:18">
      <c r="Q1369" s="306"/>
      <c r="R1369" s="306"/>
    </row>
    <row r="1370" spans="17:18">
      <c r="Q1370" s="306"/>
      <c r="R1370" s="306"/>
    </row>
    <row r="1371" spans="17:18">
      <c r="Q1371" s="306"/>
      <c r="R1371" s="306"/>
    </row>
    <row r="1372" spans="17:18">
      <c r="Q1372" s="306"/>
      <c r="R1372" s="306"/>
    </row>
    <row r="1373" spans="17:18">
      <c r="Q1373" s="306"/>
      <c r="R1373" s="306"/>
    </row>
    <row r="1374" spans="17:18">
      <c r="Q1374" s="306"/>
      <c r="R1374" s="306"/>
    </row>
    <row r="1375" spans="17:18">
      <c r="Q1375" s="306"/>
      <c r="R1375" s="306"/>
    </row>
    <row r="1376" spans="17:18">
      <c r="Q1376" s="306"/>
      <c r="R1376" s="306"/>
    </row>
    <row r="1377" spans="17:18">
      <c r="Q1377" s="306"/>
      <c r="R1377" s="306"/>
    </row>
    <row r="1378" spans="17:18">
      <c r="Q1378" s="306"/>
      <c r="R1378" s="306"/>
    </row>
    <row r="1379" spans="17:18">
      <c r="Q1379" s="306"/>
      <c r="R1379" s="306"/>
    </row>
    <row r="1380" spans="17:18">
      <c r="Q1380" s="306"/>
      <c r="R1380" s="306"/>
    </row>
    <row r="1381" spans="17:18">
      <c r="Q1381" s="306"/>
      <c r="R1381" s="306"/>
    </row>
    <row r="1382" spans="17:18">
      <c r="Q1382" s="306"/>
      <c r="R1382" s="306"/>
    </row>
    <row r="1383" spans="17:18">
      <c r="Q1383" s="306"/>
      <c r="R1383" s="306"/>
    </row>
    <row r="1384" spans="17:18">
      <c r="Q1384" s="306"/>
      <c r="R1384" s="306"/>
    </row>
    <row r="1385" spans="17:18">
      <c r="Q1385" s="306"/>
      <c r="R1385" s="306"/>
    </row>
    <row r="1386" spans="17:18">
      <c r="Q1386" s="306"/>
      <c r="R1386" s="306"/>
    </row>
    <row r="1387" spans="17:18">
      <c r="Q1387" s="306"/>
      <c r="R1387" s="306"/>
    </row>
    <row r="1388" spans="17:18">
      <c r="Q1388" s="306"/>
      <c r="R1388" s="306"/>
    </row>
    <row r="1389" spans="17:18">
      <c r="Q1389" s="306"/>
      <c r="R1389" s="306"/>
    </row>
    <row r="1390" spans="17:18">
      <c r="Q1390" s="306"/>
      <c r="R1390" s="306"/>
    </row>
    <row r="1391" spans="17:18">
      <c r="Q1391" s="306"/>
      <c r="R1391" s="306"/>
    </row>
    <row r="1392" spans="17:18">
      <c r="Q1392" s="306"/>
      <c r="R1392" s="306"/>
    </row>
    <row r="1393" spans="17:18">
      <c r="Q1393" s="306"/>
      <c r="R1393" s="306"/>
    </row>
    <row r="1394" spans="17:18">
      <c r="Q1394" s="306"/>
      <c r="R1394" s="306"/>
    </row>
    <row r="1395" spans="17:18">
      <c r="Q1395" s="306"/>
      <c r="R1395" s="306"/>
    </row>
    <row r="1396" spans="17:18">
      <c r="Q1396" s="306"/>
      <c r="R1396" s="306"/>
    </row>
    <row r="1397" spans="17:18">
      <c r="Q1397" s="306"/>
      <c r="R1397" s="306"/>
    </row>
    <row r="1398" spans="17:18">
      <c r="Q1398" s="306"/>
      <c r="R1398" s="306"/>
    </row>
    <row r="1399" spans="17:18">
      <c r="Q1399" s="306"/>
      <c r="R1399" s="306"/>
    </row>
    <row r="1400" spans="17:18">
      <c r="Q1400" s="306"/>
      <c r="R1400" s="306"/>
    </row>
    <row r="1401" spans="17:18">
      <c r="Q1401" s="306"/>
      <c r="R1401" s="306"/>
    </row>
    <row r="1402" spans="17:18">
      <c r="Q1402" s="306"/>
      <c r="R1402" s="306"/>
    </row>
    <row r="1403" spans="17:18">
      <c r="Q1403" s="306"/>
      <c r="R1403" s="306"/>
    </row>
    <row r="1404" spans="17:18">
      <c r="Q1404" s="306"/>
      <c r="R1404" s="306"/>
    </row>
    <row r="1405" spans="17:18">
      <c r="Q1405" s="306"/>
      <c r="R1405" s="306"/>
    </row>
    <row r="1406" spans="17:18">
      <c r="Q1406" s="306"/>
      <c r="R1406" s="306"/>
    </row>
    <row r="1407" spans="17:18">
      <c r="Q1407" s="306"/>
      <c r="R1407" s="306"/>
    </row>
    <row r="1408" spans="17:18">
      <c r="Q1408" s="306"/>
      <c r="R1408" s="306"/>
    </row>
    <row r="1409" spans="17:18">
      <c r="Q1409" s="306"/>
      <c r="R1409" s="306"/>
    </row>
    <row r="1410" spans="17:18">
      <c r="Q1410" s="306"/>
      <c r="R1410" s="306"/>
    </row>
    <row r="1411" spans="17:18">
      <c r="Q1411" s="306"/>
      <c r="R1411" s="306"/>
    </row>
    <row r="1412" spans="17:18">
      <c r="Q1412" s="306"/>
      <c r="R1412" s="306"/>
    </row>
    <row r="1413" spans="17:18">
      <c r="Q1413" s="306"/>
      <c r="R1413" s="306"/>
    </row>
    <row r="1414" spans="17:18">
      <c r="Q1414" s="306"/>
      <c r="R1414" s="306"/>
    </row>
    <row r="1415" spans="17:18">
      <c r="Q1415" s="306"/>
      <c r="R1415" s="306"/>
    </row>
    <row r="1416" spans="17:18">
      <c r="Q1416" s="306"/>
      <c r="R1416" s="306"/>
    </row>
    <row r="1417" spans="17:18">
      <c r="Q1417" s="306"/>
      <c r="R1417" s="306"/>
    </row>
    <row r="1418" spans="17:18">
      <c r="Q1418" s="306"/>
      <c r="R1418" s="306"/>
    </row>
    <row r="1419" spans="17:18">
      <c r="Q1419" s="306"/>
      <c r="R1419" s="306"/>
    </row>
    <row r="1420" spans="17:18">
      <c r="Q1420" s="306"/>
      <c r="R1420" s="306"/>
    </row>
    <row r="1421" spans="17:18">
      <c r="Q1421" s="306"/>
      <c r="R1421" s="306"/>
    </row>
    <row r="1422" spans="17:18">
      <c r="Q1422" s="306"/>
      <c r="R1422" s="306"/>
    </row>
    <row r="1423" spans="17:18">
      <c r="Q1423" s="306"/>
      <c r="R1423" s="306"/>
    </row>
    <row r="1424" spans="17:18">
      <c r="Q1424" s="306"/>
      <c r="R1424" s="306"/>
    </row>
    <row r="1425" spans="17:18">
      <c r="Q1425" s="306"/>
      <c r="R1425" s="306"/>
    </row>
    <row r="1426" spans="17:18">
      <c r="Q1426" s="306"/>
      <c r="R1426" s="306"/>
    </row>
    <row r="1427" spans="17:18">
      <c r="Q1427" s="306"/>
      <c r="R1427" s="306"/>
    </row>
    <row r="1428" spans="17:18">
      <c r="Q1428" s="306"/>
      <c r="R1428" s="306"/>
    </row>
    <row r="1429" spans="17:18">
      <c r="Q1429" s="306"/>
      <c r="R1429" s="306"/>
    </row>
    <row r="1430" spans="17:18">
      <c r="Q1430" s="306"/>
      <c r="R1430" s="306"/>
    </row>
    <row r="1431" spans="17:18">
      <c r="Q1431" s="306"/>
      <c r="R1431" s="306"/>
    </row>
    <row r="1432" spans="17:18">
      <c r="Q1432" s="306"/>
      <c r="R1432" s="306"/>
    </row>
    <row r="1433" spans="17:18">
      <c r="Q1433" s="306"/>
      <c r="R1433" s="306"/>
    </row>
    <row r="1434" spans="17:18">
      <c r="Q1434" s="306"/>
      <c r="R1434" s="306"/>
    </row>
    <row r="1435" spans="17:18">
      <c r="Q1435" s="306"/>
      <c r="R1435" s="306"/>
    </row>
    <row r="1436" spans="17:18">
      <c r="Q1436" s="306"/>
      <c r="R1436" s="306"/>
    </row>
    <row r="1437" spans="17:18">
      <c r="Q1437" s="306"/>
      <c r="R1437" s="306"/>
    </row>
    <row r="1438" spans="17:18">
      <c r="Q1438" s="306"/>
      <c r="R1438" s="306"/>
    </row>
    <row r="1439" spans="17:18">
      <c r="Q1439" s="306"/>
      <c r="R1439" s="306"/>
    </row>
    <row r="1440" spans="17:18">
      <c r="Q1440" s="306"/>
      <c r="R1440" s="306"/>
    </row>
    <row r="1441" spans="17:18">
      <c r="Q1441" s="306"/>
      <c r="R1441" s="306"/>
    </row>
    <row r="1442" spans="17:18">
      <c r="Q1442" s="306"/>
      <c r="R1442" s="306"/>
    </row>
    <row r="1443" spans="17:18">
      <c r="Q1443" s="306"/>
      <c r="R1443" s="306"/>
    </row>
    <row r="1444" spans="17:18">
      <c r="Q1444" s="306"/>
      <c r="R1444" s="306"/>
    </row>
    <row r="1445" spans="17:18">
      <c r="Q1445" s="306"/>
      <c r="R1445" s="306"/>
    </row>
    <row r="1446" spans="17:18">
      <c r="Q1446" s="306"/>
      <c r="R1446" s="306"/>
    </row>
    <row r="1447" spans="17:18">
      <c r="Q1447" s="306"/>
      <c r="R1447" s="306"/>
    </row>
    <row r="1448" spans="17:18">
      <c r="Q1448" s="306"/>
      <c r="R1448" s="306"/>
    </row>
    <row r="1449" spans="17:18">
      <c r="Q1449" s="306"/>
      <c r="R1449" s="306"/>
    </row>
    <row r="1450" spans="17:18">
      <c r="Q1450" s="306"/>
      <c r="R1450" s="306"/>
    </row>
    <row r="1451" spans="17:18">
      <c r="Q1451" s="306"/>
      <c r="R1451" s="306"/>
    </row>
    <row r="1452" spans="17:18">
      <c r="Q1452" s="306"/>
      <c r="R1452" s="306"/>
    </row>
    <row r="1453" spans="17:18">
      <c r="Q1453" s="306"/>
      <c r="R1453" s="306"/>
    </row>
    <row r="1454" spans="17:18">
      <c r="Q1454" s="306"/>
      <c r="R1454" s="306"/>
    </row>
    <row r="1455" spans="17:18">
      <c r="Q1455" s="306"/>
      <c r="R1455" s="306"/>
    </row>
    <row r="1456" spans="17:18">
      <c r="Q1456" s="306"/>
      <c r="R1456" s="306"/>
    </row>
    <row r="1457" spans="17:18">
      <c r="Q1457" s="306"/>
      <c r="R1457" s="306"/>
    </row>
    <row r="1458" spans="17:18">
      <c r="Q1458" s="306"/>
      <c r="R1458" s="306"/>
    </row>
    <row r="1459" spans="17:18">
      <c r="Q1459" s="306"/>
      <c r="R1459" s="306"/>
    </row>
    <row r="1460" spans="17:18">
      <c r="Q1460" s="306"/>
      <c r="R1460" s="306"/>
    </row>
    <row r="1461" spans="17:18">
      <c r="Q1461" s="306"/>
      <c r="R1461" s="306"/>
    </row>
    <row r="1462" spans="17:18">
      <c r="Q1462" s="306"/>
      <c r="R1462" s="306"/>
    </row>
    <row r="1463" spans="17:18">
      <c r="Q1463" s="306"/>
      <c r="R1463" s="306"/>
    </row>
    <row r="1464" spans="17:18">
      <c r="Q1464" s="306"/>
      <c r="R1464" s="306"/>
    </row>
    <row r="1465" spans="17:18">
      <c r="Q1465" s="306"/>
      <c r="R1465" s="306"/>
    </row>
    <row r="1466" spans="17:18">
      <c r="Q1466" s="306"/>
      <c r="R1466" s="306"/>
    </row>
    <row r="1467" spans="17:18">
      <c r="Q1467" s="306"/>
      <c r="R1467" s="306"/>
    </row>
    <row r="1468" spans="17:18">
      <c r="Q1468" s="306"/>
      <c r="R1468" s="306"/>
    </row>
    <row r="1469" spans="17:18">
      <c r="Q1469" s="306"/>
      <c r="R1469" s="306"/>
    </row>
    <row r="1470" spans="17:18">
      <c r="Q1470" s="306"/>
      <c r="R1470" s="306"/>
    </row>
    <row r="1471" spans="17:18">
      <c r="Q1471" s="306"/>
      <c r="R1471" s="306"/>
    </row>
    <row r="1472" spans="17:18">
      <c r="Q1472" s="306"/>
      <c r="R1472" s="306"/>
    </row>
    <row r="1473" spans="17:18">
      <c r="Q1473" s="306"/>
      <c r="R1473" s="306"/>
    </row>
    <row r="1474" spans="17:18">
      <c r="Q1474" s="306"/>
      <c r="R1474" s="306"/>
    </row>
    <row r="1475" spans="17:18">
      <c r="Q1475" s="306"/>
      <c r="R1475" s="306"/>
    </row>
    <row r="1476" spans="17:18">
      <c r="Q1476" s="306"/>
      <c r="R1476" s="306"/>
    </row>
    <row r="1477" spans="17:18">
      <c r="Q1477" s="306"/>
      <c r="R1477" s="306"/>
    </row>
    <row r="1478" spans="17:18">
      <c r="Q1478" s="306"/>
      <c r="R1478" s="306"/>
    </row>
    <row r="1479" spans="17:18">
      <c r="Q1479" s="306"/>
      <c r="R1479" s="306"/>
    </row>
    <row r="1480" spans="17:18">
      <c r="Q1480" s="306"/>
      <c r="R1480" s="306"/>
    </row>
    <row r="1481" spans="17:18">
      <c r="Q1481" s="306"/>
      <c r="R1481" s="306"/>
    </row>
    <row r="1482" spans="17:18">
      <c r="Q1482" s="306"/>
      <c r="R1482" s="306"/>
    </row>
    <row r="1483" spans="17:18">
      <c r="Q1483" s="306"/>
      <c r="R1483" s="306"/>
    </row>
    <row r="1484" spans="17:18">
      <c r="Q1484" s="306"/>
      <c r="R1484" s="306"/>
    </row>
    <row r="1485" spans="17:18">
      <c r="Q1485" s="306"/>
      <c r="R1485" s="306"/>
    </row>
    <row r="1486" spans="17:18">
      <c r="Q1486" s="306"/>
      <c r="R1486" s="306"/>
    </row>
    <row r="1487" spans="17:18">
      <c r="Q1487" s="306"/>
      <c r="R1487" s="306"/>
    </row>
    <row r="1488" spans="17:18">
      <c r="Q1488" s="306"/>
      <c r="R1488" s="306"/>
    </row>
    <row r="1489" spans="17:18">
      <c r="Q1489" s="306"/>
      <c r="R1489" s="306"/>
    </row>
    <row r="1490" spans="17:18">
      <c r="Q1490" s="306"/>
      <c r="R1490" s="306"/>
    </row>
    <row r="1491" spans="17:18">
      <c r="Q1491" s="306"/>
      <c r="R1491" s="306"/>
    </row>
    <row r="1492" spans="17:18">
      <c r="Q1492" s="306"/>
      <c r="R1492" s="306"/>
    </row>
    <row r="1493" spans="17:18">
      <c r="Q1493" s="306"/>
      <c r="R1493" s="306"/>
    </row>
    <row r="1494" spans="17:18">
      <c r="Q1494" s="306"/>
      <c r="R1494" s="306"/>
    </row>
    <row r="1495" spans="17:18">
      <c r="Q1495" s="306"/>
      <c r="R1495" s="306"/>
    </row>
    <row r="1496" spans="17:18">
      <c r="Q1496" s="306"/>
      <c r="R1496" s="306"/>
    </row>
    <row r="1497" spans="17:18">
      <c r="Q1497" s="306"/>
      <c r="R1497" s="306"/>
    </row>
    <row r="1498" spans="17:18">
      <c r="Q1498" s="306"/>
      <c r="R1498" s="306"/>
    </row>
    <row r="1499" spans="17:18">
      <c r="Q1499" s="306"/>
      <c r="R1499" s="306"/>
    </row>
    <row r="1500" spans="17:18">
      <c r="Q1500" s="306"/>
      <c r="R1500" s="306"/>
    </row>
    <row r="1501" spans="17:18">
      <c r="Q1501" s="306"/>
      <c r="R1501" s="306"/>
    </row>
    <row r="1502" spans="17:18">
      <c r="Q1502" s="306"/>
      <c r="R1502" s="306"/>
    </row>
    <row r="1503" spans="17:18">
      <c r="Q1503" s="306"/>
      <c r="R1503" s="306"/>
    </row>
    <row r="1504" spans="17:18">
      <c r="Q1504" s="306"/>
      <c r="R1504" s="306"/>
    </row>
    <row r="1505" spans="17:18">
      <c r="Q1505" s="306"/>
      <c r="R1505" s="306"/>
    </row>
    <row r="1506" spans="17:18">
      <c r="Q1506" s="306"/>
      <c r="R1506" s="306"/>
    </row>
    <row r="1507" spans="17:18">
      <c r="Q1507" s="306"/>
      <c r="R1507" s="306"/>
    </row>
    <row r="1508" spans="17:18">
      <c r="Q1508" s="306"/>
      <c r="R1508" s="306"/>
    </row>
    <row r="1509" spans="17:18">
      <c r="Q1509" s="306"/>
      <c r="R1509" s="306"/>
    </row>
    <row r="1510" spans="17:18">
      <c r="Q1510" s="306"/>
      <c r="R1510" s="306"/>
    </row>
    <row r="1511" spans="17:18">
      <c r="Q1511" s="306"/>
      <c r="R1511" s="306"/>
    </row>
    <row r="1512" spans="17:18">
      <c r="Q1512" s="306"/>
      <c r="R1512" s="306"/>
    </row>
    <row r="1513" spans="17:18">
      <c r="Q1513" s="306"/>
      <c r="R1513" s="306"/>
    </row>
    <row r="1514" spans="17:18">
      <c r="Q1514" s="306"/>
      <c r="R1514" s="306"/>
    </row>
    <row r="1515" spans="17:18">
      <c r="Q1515" s="306"/>
      <c r="R1515" s="306"/>
    </row>
    <row r="1516" spans="17:18">
      <c r="Q1516" s="306"/>
      <c r="R1516" s="306"/>
    </row>
    <row r="1517" spans="17:18">
      <c r="Q1517" s="306"/>
      <c r="R1517" s="306"/>
    </row>
    <row r="1518" spans="17:18">
      <c r="Q1518" s="306"/>
      <c r="R1518" s="306"/>
    </row>
    <row r="1519" spans="17:18">
      <c r="Q1519" s="306"/>
      <c r="R1519" s="306"/>
    </row>
    <row r="1520" spans="17:18">
      <c r="Q1520" s="306"/>
      <c r="R1520" s="306"/>
    </row>
    <row r="1521" spans="17:18">
      <c r="Q1521" s="306"/>
      <c r="R1521" s="306"/>
    </row>
    <row r="1522" spans="17:18">
      <c r="Q1522" s="306"/>
      <c r="R1522" s="306"/>
    </row>
    <row r="1523" spans="17:18">
      <c r="Q1523" s="306"/>
      <c r="R1523" s="306"/>
    </row>
    <row r="1524" spans="17:18">
      <c r="Q1524" s="306"/>
      <c r="R1524" s="306"/>
    </row>
    <row r="1525" spans="17:18">
      <c r="Q1525" s="306"/>
      <c r="R1525" s="306"/>
    </row>
    <row r="1526" spans="17:18">
      <c r="Q1526" s="306"/>
      <c r="R1526" s="306"/>
    </row>
    <row r="1527" spans="17:18">
      <c r="Q1527" s="306"/>
      <c r="R1527" s="306"/>
    </row>
    <row r="1528" spans="17:18">
      <c r="Q1528" s="306"/>
      <c r="R1528" s="306"/>
    </row>
    <row r="1529" spans="17:18">
      <c r="Q1529" s="306"/>
      <c r="R1529" s="306"/>
    </row>
    <row r="1530" spans="17:18">
      <c r="Q1530" s="306"/>
      <c r="R1530" s="306"/>
    </row>
    <row r="1531" spans="17:18">
      <c r="Q1531" s="306"/>
      <c r="R1531" s="306"/>
    </row>
    <row r="1532" spans="17:18">
      <c r="Q1532" s="306"/>
      <c r="R1532" s="306"/>
    </row>
    <row r="1533" spans="17:18">
      <c r="Q1533" s="306"/>
      <c r="R1533" s="306"/>
    </row>
    <row r="1534" spans="17:18">
      <c r="Q1534" s="306"/>
      <c r="R1534" s="306"/>
    </row>
    <row r="1535" spans="17:18">
      <c r="Q1535" s="306"/>
      <c r="R1535" s="306"/>
    </row>
    <row r="1536" spans="17:18">
      <c r="Q1536" s="306"/>
      <c r="R1536" s="306"/>
    </row>
    <row r="1537" spans="17:18">
      <c r="Q1537" s="306"/>
      <c r="R1537" s="306"/>
    </row>
    <row r="1538" spans="17:18">
      <c r="Q1538" s="306"/>
      <c r="R1538" s="306"/>
    </row>
    <row r="1539" spans="17:18">
      <c r="Q1539" s="306"/>
      <c r="R1539" s="306"/>
    </row>
    <row r="1540" spans="17:18">
      <c r="Q1540" s="306"/>
      <c r="R1540" s="306"/>
    </row>
    <row r="1541" spans="17:18">
      <c r="Q1541" s="306"/>
      <c r="R1541" s="306"/>
    </row>
    <row r="1542" spans="17:18">
      <c r="Q1542" s="306"/>
      <c r="R1542" s="306"/>
    </row>
    <row r="1543" spans="17:18">
      <c r="Q1543" s="306"/>
      <c r="R1543" s="306"/>
    </row>
    <row r="1544" spans="17:18">
      <c r="Q1544" s="306"/>
      <c r="R1544" s="306"/>
    </row>
    <row r="1545" spans="17:18">
      <c r="Q1545" s="306"/>
      <c r="R1545" s="306"/>
    </row>
    <row r="1546" spans="17:18">
      <c r="Q1546" s="306"/>
      <c r="R1546" s="306"/>
    </row>
    <row r="1547" spans="17:18">
      <c r="Q1547" s="306"/>
      <c r="R1547" s="306"/>
    </row>
    <row r="1548" spans="17:18">
      <c r="Q1548" s="306"/>
      <c r="R1548" s="306"/>
    </row>
    <row r="1549" spans="17:18">
      <c r="Q1549" s="306"/>
      <c r="R1549" s="306"/>
    </row>
    <row r="1550" spans="17:18">
      <c r="Q1550" s="306"/>
      <c r="R1550" s="306"/>
    </row>
    <row r="1551" spans="17:18">
      <c r="Q1551" s="306"/>
      <c r="R1551" s="306"/>
    </row>
    <row r="1552" spans="17:18">
      <c r="Q1552" s="306"/>
      <c r="R1552" s="306"/>
    </row>
    <row r="1553" spans="17:18">
      <c r="Q1553" s="306"/>
      <c r="R1553" s="306"/>
    </row>
    <row r="1554" spans="17:18">
      <c r="Q1554" s="306"/>
      <c r="R1554" s="306"/>
    </row>
    <row r="1555" spans="17:18">
      <c r="Q1555" s="306"/>
      <c r="R1555" s="306"/>
    </row>
    <row r="1556" spans="17:18">
      <c r="Q1556" s="306"/>
      <c r="R1556" s="306"/>
    </row>
    <row r="1557" spans="17:18">
      <c r="Q1557" s="306"/>
      <c r="R1557" s="306"/>
    </row>
    <row r="1558" spans="17:18">
      <c r="Q1558" s="306"/>
      <c r="R1558" s="306"/>
    </row>
    <row r="1559" spans="17:18">
      <c r="Q1559" s="306"/>
      <c r="R1559" s="306"/>
    </row>
    <row r="1560" spans="17:18">
      <c r="Q1560" s="306"/>
      <c r="R1560" s="306"/>
    </row>
    <row r="1561" spans="17:18">
      <c r="Q1561" s="306"/>
      <c r="R1561" s="306"/>
    </row>
    <row r="1562" spans="17:18">
      <c r="Q1562" s="306"/>
      <c r="R1562" s="306"/>
    </row>
    <row r="1563" spans="17:18">
      <c r="Q1563" s="306"/>
      <c r="R1563" s="306"/>
    </row>
    <row r="1564" spans="17:18">
      <c r="Q1564" s="306"/>
      <c r="R1564" s="306"/>
    </row>
    <row r="1565" spans="17:18">
      <c r="Q1565" s="306"/>
      <c r="R1565" s="306"/>
    </row>
    <row r="1566" spans="17:18">
      <c r="Q1566" s="306"/>
      <c r="R1566" s="306"/>
    </row>
    <row r="1567" spans="17:18">
      <c r="Q1567" s="306"/>
      <c r="R1567" s="306"/>
    </row>
    <row r="1568" spans="17:18">
      <c r="Q1568" s="306"/>
      <c r="R1568" s="306"/>
    </row>
    <row r="1569" spans="17:18">
      <c r="Q1569" s="306"/>
      <c r="R1569" s="306"/>
    </row>
    <row r="1570" spans="17:18">
      <c r="Q1570" s="306"/>
      <c r="R1570" s="306"/>
    </row>
    <row r="1571" spans="17:18">
      <c r="Q1571" s="306"/>
      <c r="R1571" s="306"/>
    </row>
    <row r="1572" spans="17:18">
      <c r="Q1572" s="306"/>
      <c r="R1572" s="306"/>
    </row>
    <row r="1573" spans="17:18">
      <c r="Q1573" s="306"/>
      <c r="R1573" s="306"/>
    </row>
    <row r="1574" spans="17:18">
      <c r="Q1574" s="306"/>
      <c r="R1574" s="306"/>
    </row>
    <row r="1575" spans="17:18">
      <c r="Q1575" s="306"/>
      <c r="R1575" s="306"/>
    </row>
    <row r="1576" spans="17:18">
      <c r="Q1576" s="306"/>
      <c r="R1576" s="306"/>
    </row>
    <row r="1577" spans="17:18">
      <c r="Q1577" s="306"/>
      <c r="R1577" s="306"/>
    </row>
    <row r="1578" spans="17:18">
      <c r="Q1578" s="306"/>
      <c r="R1578" s="306"/>
    </row>
    <row r="1579" spans="17:18">
      <c r="Q1579" s="306"/>
      <c r="R1579" s="306"/>
    </row>
    <row r="1580" spans="17:18">
      <c r="Q1580" s="306"/>
      <c r="R1580" s="306"/>
    </row>
    <row r="1581" spans="17:18">
      <c r="Q1581" s="306"/>
      <c r="R1581" s="306"/>
    </row>
    <row r="1582" spans="17:18">
      <c r="Q1582" s="306"/>
      <c r="R1582" s="306"/>
    </row>
    <row r="1583" spans="17:18">
      <c r="Q1583" s="306"/>
      <c r="R1583" s="306"/>
    </row>
    <row r="1584" spans="17:18">
      <c r="Q1584" s="306"/>
      <c r="R1584" s="306"/>
    </row>
    <row r="1585" spans="17:18">
      <c r="Q1585" s="306"/>
      <c r="R1585" s="306"/>
    </row>
    <row r="1586" spans="17:18">
      <c r="Q1586" s="306"/>
      <c r="R1586" s="306"/>
    </row>
    <row r="1587" spans="17:18">
      <c r="Q1587" s="306"/>
      <c r="R1587" s="306"/>
    </row>
    <row r="1588" spans="17:18">
      <c r="Q1588" s="306"/>
      <c r="R1588" s="306"/>
    </row>
    <row r="1589" spans="17:18">
      <c r="Q1589" s="306"/>
      <c r="R1589" s="306"/>
    </row>
    <row r="1590" spans="17:18">
      <c r="Q1590" s="306"/>
      <c r="R1590" s="306"/>
    </row>
    <row r="1591" spans="17:18">
      <c r="Q1591" s="306"/>
      <c r="R1591" s="306"/>
    </row>
    <row r="1592" spans="17:18">
      <c r="Q1592" s="306"/>
      <c r="R1592" s="306"/>
    </row>
    <row r="1593" spans="17:18">
      <c r="Q1593" s="306"/>
      <c r="R1593" s="306"/>
    </row>
    <row r="1594" spans="17:18">
      <c r="Q1594" s="306"/>
      <c r="R1594" s="306"/>
    </row>
    <row r="1595" spans="17:18">
      <c r="Q1595" s="306"/>
      <c r="R1595" s="306"/>
    </row>
    <row r="1596" spans="17:18">
      <c r="Q1596" s="306"/>
      <c r="R1596" s="306"/>
    </row>
    <row r="1597" spans="17:18">
      <c r="Q1597" s="306"/>
      <c r="R1597" s="306"/>
    </row>
    <row r="1598" spans="17:18">
      <c r="Q1598" s="306"/>
      <c r="R1598" s="306"/>
    </row>
    <row r="1599" spans="17:18">
      <c r="Q1599" s="306"/>
      <c r="R1599" s="306"/>
    </row>
    <row r="1600" spans="17:18">
      <c r="Q1600" s="306"/>
      <c r="R1600" s="306"/>
    </row>
    <row r="1601" spans="17:18">
      <c r="Q1601" s="306"/>
      <c r="R1601" s="306"/>
    </row>
    <row r="1602" spans="17:18">
      <c r="Q1602" s="306"/>
      <c r="R1602" s="306"/>
    </row>
    <row r="1603" spans="17:18">
      <c r="Q1603" s="306"/>
      <c r="R1603" s="306"/>
    </row>
    <row r="1604" spans="17:18">
      <c r="Q1604" s="306"/>
      <c r="R1604" s="306"/>
    </row>
    <row r="1605" spans="17:18">
      <c r="Q1605" s="306"/>
      <c r="R1605" s="306"/>
    </row>
    <row r="1606" spans="17:18">
      <c r="Q1606" s="306"/>
      <c r="R1606" s="306"/>
    </row>
    <row r="1607" spans="17:18">
      <c r="Q1607" s="306"/>
      <c r="R1607" s="306"/>
    </row>
    <row r="1608" spans="17:18">
      <c r="Q1608" s="306"/>
      <c r="R1608" s="306"/>
    </row>
    <row r="1609" spans="17:18">
      <c r="Q1609" s="306"/>
      <c r="R1609" s="306"/>
    </row>
    <row r="1610" spans="17:18">
      <c r="Q1610" s="306"/>
      <c r="R1610" s="306"/>
    </row>
    <row r="1611" spans="17:18">
      <c r="Q1611" s="306"/>
      <c r="R1611" s="306"/>
    </row>
    <row r="1612" spans="17:18">
      <c r="Q1612" s="306"/>
      <c r="R1612" s="306"/>
    </row>
    <row r="1613" spans="17:18">
      <c r="Q1613" s="306"/>
      <c r="R1613" s="306"/>
    </row>
    <row r="1614" spans="17:18">
      <c r="Q1614" s="306"/>
      <c r="R1614" s="306"/>
    </row>
    <row r="1615" spans="17:18">
      <c r="Q1615" s="306"/>
      <c r="R1615" s="306"/>
    </row>
    <row r="1616" spans="17:18">
      <c r="Q1616" s="306"/>
      <c r="R1616" s="306"/>
    </row>
    <row r="1617" spans="17:18">
      <c r="Q1617" s="306"/>
      <c r="R1617" s="306"/>
    </row>
    <row r="1618" spans="17:18">
      <c r="Q1618" s="306"/>
      <c r="R1618" s="306"/>
    </row>
    <row r="1619" spans="17:18">
      <c r="Q1619" s="306"/>
      <c r="R1619" s="306"/>
    </row>
    <row r="1620" spans="17:18">
      <c r="Q1620" s="306"/>
      <c r="R1620" s="306"/>
    </row>
    <row r="1621" spans="17:18">
      <c r="Q1621" s="306"/>
      <c r="R1621" s="306"/>
    </row>
    <row r="1622" spans="17:18">
      <c r="Q1622" s="306"/>
      <c r="R1622" s="306"/>
    </row>
    <row r="1623" spans="17:18">
      <c r="Q1623" s="306"/>
      <c r="R1623" s="306"/>
    </row>
    <row r="1624" spans="17:18">
      <c r="Q1624" s="306"/>
      <c r="R1624" s="306"/>
    </row>
    <row r="1625" spans="17:18">
      <c r="Q1625" s="306"/>
      <c r="R1625" s="306"/>
    </row>
    <row r="1626" spans="17:18">
      <c r="Q1626" s="306"/>
      <c r="R1626" s="306"/>
    </row>
    <row r="1627" spans="17:18">
      <c r="Q1627" s="306"/>
      <c r="R1627" s="306"/>
    </row>
    <row r="1628" spans="17:18">
      <c r="Q1628" s="306"/>
      <c r="R1628" s="306"/>
    </row>
    <row r="1629" spans="17:18">
      <c r="Q1629" s="306"/>
      <c r="R1629" s="306"/>
    </row>
    <row r="1630" spans="17:18">
      <c r="Q1630" s="306"/>
      <c r="R1630" s="306"/>
    </row>
    <row r="1631" spans="17:18">
      <c r="Q1631" s="306"/>
      <c r="R1631" s="306"/>
    </row>
    <row r="1632" spans="17:18">
      <c r="Q1632" s="306"/>
      <c r="R1632" s="306"/>
    </row>
    <row r="1633" spans="17:18">
      <c r="Q1633" s="306"/>
      <c r="R1633" s="306"/>
    </row>
    <row r="1634" spans="17:18">
      <c r="Q1634" s="306"/>
      <c r="R1634" s="306"/>
    </row>
    <row r="1635" spans="17:18">
      <c r="Q1635" s="306"/>
      <c r="R1635" s="306"/>
    </row>
    <row r="1636" spans="17:18">
      <c r="Q1636" s="306"/>
      <c r="R1636" s="306"/>
    </row>
    <row r="1637" spans="17:18">
      <c r="Q1637" s="306"/>
      <c r="R1637" s="306"/>
    </row>
    <row r="1638" spans="17:18">
      <c r="Q1638" s="306"/>
      <c r="R1638" s="306"/>
    </row>
    <row r="1639" spans="17:18">
      <c r="Q1639" s="306"/>
      <c r="R1639" s="306"/>
    </row>
    <row r="1640" spans="17:18">
      <c r="Q1640" s="306"/>
      <c r="R1640" s="306"/>
    </row>
    <row r="1641" spans="17:18">
      <c r="Q1641" s="306"/>
      <c r="R1641" s="306"/>
    </row>
    <row r="1642" spans="17:18">
      <c r="Q1642" s="306"/>
      <c r="R1642" s="306"/>
    </row>
    <row r="1643" spans="17:18">
      <c r="Q1643" s="306"/>
      <c r="R1643" s="306"/>
    </row>
    <row r="1644" spans="17:18">
      <c r="Q1644" s="306"/>
      <c r="R1644" s="306"/>
    </row>
    <row r="1645" spans="17:18">
      <c r="Q1645" s="306"/>
      <c r="R1645" s="306"/>
    </row>
    <row r="1646" spans="17:18">
      <c r="Q1646" s="306"/>
      <c r="R1646" s="306"/>
    </row>
    <row r="1647" spans="17:18">
      <c r="Q1647" s="306"/>
      <c r="R1647" s="306"/>
    </row>
    <row r="1648" spans="17:18">
      <c r="Q1648" s="306"/>
      <c r="R1648" s="306"/>
    </row>
    <row r="1649" spans="17:18">
      <c r="Q1649" s="306"/>
      <c r="R1649" s="306"/>
    </row>
    <row r="1650" spans="17:18">
      <c r="Q1650" s="306"/>
      <c r="R1650" s="306"/>
    </row>
    <row r="1651" spans="17:18">
      <c r="Q1651" s="306"/>
      <c r="R1651" s="306"/>
    </row>
    <row r="1652" spans="17:18">
      <c r="Q1652" s="306"/>
      <c r="R1652" s="306"/>
    </row>
    <row r="1653" spans="17:18">
      <c r="Q1653" s="306"/>
      <c r="R1653" s="306"/>
    </row>
    <row r="1654" spans="17:18">
      <c r="Q1654" s="306"/>
      <c r="R1654" s="306"/>
    </row>
    <row r="1655" spans="17:18">
      <c r="Q1655" s="306"/>
      <c r="R1655" s="306"/>
    </row>
    <row r="1656" spans="17:18">
      <c r="Q1656" s="306"/>
      <c r="R1656" s="306"/>
    </row>
    <row r="1657" spans="17:18">
      <c r="Q1657" s="306"/>
      <c r="R1657" s="306"/>
    </row>
    <row r="1658" spans="17:18">
      <c r="Q1658" s="306"/>
      <c r="R1658" s="306"/>
    </row>
    <row r="1659" spans="17:18">
      <c r="Q1659" s="306"/>
      <c r="R1659" s="306"/>
    </row>
    <row r="1660" spans="17:18">
      <c r="Q1660" s="306"/>
      <c r="R1660" s="306"/>
    </row>
    <row r="1661" spans="17:18">
      <c r="Q1661" s="306"/>
      <c r="R1661" s="306"/>
    </row>
    <row r="1662" spans="17:18">
      <c r="Q1662" s="306"/>
      <c r="R1662" s="306"/>
    </row>
    <row r="1663" spans="17:18">
      <c r="Q1663" s="306"/>
      <c r="R1663" s="306"/>
    </row>
    <row r="1664" spans="17:18">
      <c r="Q1664" s="306"/>
      <c r="R1664" s="306"/>
    </row>
    <row r="1665" spans="17:18">
      <c r="Q1665" s="306"/>
      <c r="R1665" s="306"/>
    </row>
    <row r="1666" spans="17:18">
      <c r="Q1666" s="306"/>
      <c r="R1666" s="306"/>
    </row>
    <row r="1667" spans="17:18">
      <c r="Q1667" s="306"/>
      <c r="R1667" s="306"/>
    </row>
    <row r="1668" spans="17:18">
      <c r="Q1668" s="306"/>
      <c r="R1668" s="306"/>
    </row>
    <row r="1669" spans="17:18">
      <c r="Q1669" s="306"/>
      <c r="R1669" s="306"/>
    </row>
    <row r="1670" spans="17:18">
      <c r="Q1670" s="306"/>
      <c r="R1670" s="306"/>
    </row>
    <row r="1671" spans="17:18">
      <c r="Q1671" s="306"/>
      <c r="R1671" s="306"/>
    </row>
    <row r="1672" spans="17:18">
      <c r="Q1672" s="306"/>
      <c r="R1672" s="306"/>
    </row>
    <row r="1673" spans="17:18">
      <c r="Q1673" s="306"/>
      <c r="R1673" s="306"/>
    </row>
    <row r="1674" spans="17:18">
      <c r="Q1674" s="306"/>
      <c r="R1674" s="306"/>
    </row>
    <row r="1675" spans="17:18">
      <c r="Q1675" s="306"/>
      <c r="R1675" s="306"/>
    </row>
    <row r="1676" spans="17:18">
      <c r="Q1676" s="306"/>
      <c r="R1676" s="306"/>
    </row>
    <row r="1677" spans="17:18">
      <c r="Q1677" s="306"/>
      <c r="R1677" s="306"/>
    </row>
    <row r="1678" spans="17:18">
      <c r="Q1678" s="306"/>
      <c r="R1678" s="306"/>
    </row>
    <row r="1679" spans="17:18">
      <c r="Q1679" s="306"/>
      <c r="R1679" s="306"/>
    </row>
    <row r="1680" spans="17:18">
      <c r="Q1680" s="306"/>
      <c r="R1680" s="306"/>
    </row>
    <row r="1681" spans="17:18">
      <c r="Q1681" s="306"/>
      <c r="R1681" s="306"/>
    </row>
    <row r="1682" spans="17:18">
      <c r="Q1682" s="306"/>
      <c r="R1682" s="306"/>
    </row>
    <row r="1683" spans="17:18">
      <c r="Q1683" s="306"/>
      <c r="R1683" s="306"/>
    </row>
    <row r="1684" spans="17:18">
      <c r="Q1684" s="306"/>
      <c r="R1684" s="306"/>
    </row>
    <row r="1685" spans="17:18">
      <c r="Q1685" s="306"/>
      <c r="R1685" s="306"/>
    </row>
    <row r="1686" spans="17:18">
      <c r="Q1686" s="306"/>
      <c r="R1686" s="306"/>
    </row>
    <row r="1687" spans="17:18">
      <c r="Q1687" s="306"/>
      <c r="R1687" s="306"/>
    </row>
    <row r="1688" spans="17:18">
      <c r="Q1688" s="306"/>
      <c r="R1688" s="306"/>
    </row>
    <row r="1689" spans="17:18">
      <c r="Q1689" s="306"/>
      <c r="R1689" s="306"/>
    </row>
    <row r="1690" spans="17:18">
      <c r="Q1690" s="306"/>
      <c r="R1690" s="306"/>
    </row>
    <row r="1691" spans="17:18">
      <c r="Q1691" s="306"/>
      <c r="R1691" s="306"/>
    </row>
    <row r="1692" spans="17:18">
      <c r="Q1692" s="306"/>
      <c r="R1692" s="306"/>
    </row>
    <row r="1693" spans="17:18">
      <c r="Q1693" s="306"/>
      <c r="R1693" s="306"/>
    </row>
    <row r="1694" spans="17:18">
      <c r="Q1694" s="306"/>
      <c r="R1694" s="306"/>
    </row>
    <row r="1695" spans="17:18">
      <c r="Q1695" s="306"/>
      <c r="R1695" s="306"/>
    </row>
    <row r="1696" spans="17:18">
      <c r="Q1696" s="306"/>
      <c r="R1696" s="306"/>
    </row>
    <row r="1697" spans="17:18">
      <c r="Q1697" s="306"/>
      <c r="R1697" s="306"/>
    </row>
    <row r="1698" spans="17:18">
      <c r="Q1698" s="306"/>
      <c r="R1698" s="306"/>
    </row>
    <row r="1699" spans="17:18">
      <c r="Q1699" s="306"/>
      <c r="R1699" s="306"/>
    </row>
    <row r="1700" spans="17:18">
      <c r="Q1700" s="306"/>
      <c r="R1700" s="306"/>
    </row>
    <row r="1701" spans="17:18">
      <c r="Q1701" s="306"/>
      <c r="R1701" s="306"/>
    </row>
    <row r="1702" spans="17:18">
      <c r="Q1702" s="306"/>
      <c r="R1702" s="306"/>
    </row>
    <row r="1703" spans="17:18">
      <c r="Q1703" s="306"/>
      <c r="R1703" s="306"/>
    </row>
    <row r="1704" spans="17:18">
      <c r="Q1704" s="306"/>
      <c r="R1704" s="306"/>
    </row>
    <row r="1705" spans="17:18">
      <c r="Q1705" s="306"/>
      <c r="R1705" s="306"/>
    </row>
    <row r="1706" spans="17:18">
      <c r="Q1706" s="306"/>
      <c r="R1706" s="306"/>
    </row>
    <row r="1707" spans="17:18">
      <c r="Q1707" s="306"/>
      <c r="R1707" s="306"/>
    </row>
    <row r="1708" spans="17:18">
      <c r="Q1708" s="306"/>
      <c r="R1708" s="306"/>
    </row>
    <row r="1709" spans="17:18">
      <c r="Q1709" s="306"/>
      <c r="R1709" s="306"/>
    </row>
    <row r="1710" spans="17:18">
      <c r="Q1710" s="306"/>
      <c r="R1710" s="306"/>
    </row>
    <row r="1711" spans="17:18">
      <c r="Q1711" s="306"/>
      <c r="R1711" s="306"/>
    </row>
    <row r="1712" spans="17:18">
      <c r="Q1712" s="306"/>
      <c r="R1712" s="306"/>
    </row>
    <row r="1713" spans="17:18">
      <c r="Q1713" s="306"/>
      <c r="R1713" s="306"/>
    </row>
    <row r="1714" spans="17:18">
      <c r="Q1714" s="306"/>
      <c r="R1714" s="306"/>
    </row>
    <row r="1715" spans="17:18">
      <c r="Q1715" s="306"/>
      <c r="R1715" s="306"/>
    </row>
    <row r="1716" spans="17:18">
      <c r="Q1716" s="306"/>
      <c r="R1716" s="306"/>
    </row>
    <row r="1717" spans="17:18">
      <c r="Q1717" s="306"/>
      <c r="R1717" s="306"/>
    </row>
    <row r="1718" spans="17:18">
      <c r="Q1718" s="306"/>
      <c r="R1718" s="306"/>
    </row>
    <row r="1719" spans="17:18">
      <c r="Q1719" s="306"/>
      <c r="R1719" s="306"/>
    </row>
    <row r="1720" spans="17:18">
      <c r="Q1720" s="306"/>
      <c r="R1720" s="306"/>
    </row>
    <row r="1721" spans="17:18">
      <c r="Q1721" s="306"/>
      <c r="R1721" s="306"/>
    </row>
    <row r="1722" spans="17:18">
      <c r="Q1722" s="306"/>
      <c r="R1722" s="306"/>
    </row>
    <row r="1723" spans="17:18">
      <c r="Q1723" s="306"/>
      <c r="R1723" s="306"/>
    </row>
    <row r="1724" spans="17:18">
      <c r="Q1724" s="306"/>
      <c r="R1724" s="306"/>
    </row>
    <row r="1725" spans="17:18">
      <c r="Q1725" s="306"/>
      <c r="R1725" s="306"/>
    </row>
    <row r="1726" spans="17:18">
      <c r="Q1726" s="306"/>
      <c r="R1726" s="306"/>
    </row>
    <row r="1727" spans="17:18">
      <c r="Q1727" s="306"/>
      <c r="R1727" s="306"/>
    </row>
    <row r="1728" spans="17:18">
      <c r="Q1728" s="306"/>
      <c r="R1728" s="306"/>
    </row>
    <row r="1729" spans="17:18">
      <c r="Q1729" s="306"/>
      <c r="R1729" s="306"/>
    </row>
    <row r="1730" spans="17:18">
      <c r="Q1730" s="306"/>
      <c r="R1730" s="306"/>
    </row>
    <row r="1731" spans="17:18">
      <c r="Q1731" s="306"/>
      <c r="R1731" s="306"/>
    </row>
    <row r="1732" spans="17:18">
      <c r="Q1732" s="306"/>
      <c r="R1732" s="306"/>
    </row>
    <row r="1733" spans="17:18">
      <c r="Q1733" s="306"/>
      <c r="R1733" s="306"/>
    </row>
    <row r="1734" spans="17:18">
      <c r="Q1734" s="306"/>
      <c r="R1734" s="306"/>
    </row>
    <row r="1735" spans="17:18">
      <c r="Q1735" s="306"/>
      <c r="R1735" s="306"/>
    </row>
    <row r="1736" spans="17:18">
      <c r="Q1736" s="306"/>
      <c r="R1736" s="306"/>
    </row>
    <row r="1737" spans="17:18">
      <c r="Q1737" s="306"/>
      <c r="R1737" s="306"/>
    </row>
    <row r="1738" spans="17:18">
      <c r="Q1738" s="306"/>
      <c r="R1738" s="306"/>
    </row>
    <row r="1739" spans="17:18">
      <c r="Q1739" s="306"/>
      <c r="R1739" s="306"/>
    </row>
    <row r="1740" spans="17:18">
      <c r="Q1740" s="306"/>
      <c r="R1740" s="306"/>
    </row>
    <row r="1741" spans="17:18">
      <c r="Q1741" s="306"/>
      <c r="R1741" s="306"/>
    </row>
    <row r="1742" spans="17:18">
      <c r="Q1742" s="306"/>
      <c r="R1742" s="306"/>
    </row>
    <row r="1743" spans="17:18">
      <c r="Q1743" s="306"/>
      <c r="R1743" s="306"/>
    </row>
    <row r="1744" spans="17:18">
      <c r="Q1744" s="306"/>
      <c r="R1744" s="306"/>
    </row>
    <row r="1745" spans="17:18">
      <c r="Q1745" s="306"/>
      <c r="R1745" s="306"/>
    </row>
    <row r="1746" spans="17:18">
      <c r="Q1746" s="306"/>
      <c r="R1746" s="306"/>
    </row>
    <row r="1747" spans="17:18">
      <c r="Q1747" s="306"/>
      <c r="R1747" s="306"/>
    </row>
    <row r="1748" spans="17:18">
      <c r="Q1748" s="306"/>
      <c r="R1748" s="306"/>
    </row>
    <row r="1749" spans="17:18">
      <c r="Q1749" s="306"/>
      <c r="R1749" s="306"/>
    </row>
    <row r="1750" spans="17:18">
      <c r="Q1750" s="306"/>
      <c r="R1750" s="306"/>
    </row>
    <row r="1751" spans="17:18">
      <c r="Q1751" s="306"/>
      <c r="R1751" s="306"/>
    </row>
    <row r="1752" spans="17:18">
      <c r="Q1752" s="306"/>
      <c r="R1752" s="306"/>
    </row>
    <row r="1753" spans="17:18">
      <c r="Q1753" s="306"/>
      <c r="R1753" s="306"/>
    </row>
    <row r="1754" spans="17:18">
      <c r="Q1754" s="306"/>
      <c r="R1754" s="306"/>
    </row>
    <row r="1755" spans="17:18">
      <c r="Q1755" s="306"/>
      <c r="R1755" s="306"/>
    </row>
    <row r="1756" spans="17:18">
      <c r="Q1756" s="306"/>
      <c r="R1756" s="306"/>
    </row>
    <row r="1757" spans="17:18">
      <c r="Q1757" s="306"/>
      <c r="R1757" s="306"/>
    </row>
    <row r="1758" spans="17:18">
      <c r="Q1758" s="306"/>
      <c r="R1758" s="306"/>
    </row>
    <row r="1759" spans="17:18">
      <c r="Q1759" s="306"/>
      <c r="R1759" s="306"/>
    </row>
    <row r="1760" spans="17:18">
      <c r="Q1760" s="306"/>
      <c r="R1760" s="306"/>
    </row>
    <row r="1761" spans="17:18">
      <c r="Q1761" s="306"/>
      <c r="R1761" s="306"/>
    </row>
    <row r="1762" spans="17:18">
      <c r="Q1762" s="306"/>
      <c r="R1762" s="306"/>
    </row>
    <row r="1763" spans="17:18">
      <c r="Q1763" s="306"/>
      <c r="R1763" s="306"/>
    </row>
    <row r="1764" spans="17:18">
      <c r="Q1764" s="306"/>
      <c r="R1764" s="306"/>
    </row>
    <row r="1765" spans="17:18">
      <c r="Q1765" s="306"/>
      <c r="R1765" s="306"/>
    </row>
    <row r="1766" spans="17:18">
      <c r="Q1766" s="306"/>
      <c r="R1766" s="306"/>
    </row>
    <row r="1767" spans="17:18">
      <c r="Q1767" s="306"/>
      <c r="R1767" s="306"/>
    </row>
    <row r="1768" spans="17:18">
      <c r="Q1768" s="306"/>
      <c r="R1768" s="306"/>
    </row>
    <row r="1769" spans="17:18">
      <c r="Q1769" s="306"/>
      <c r="R1769" s="306"/>
    </row>
    <row r="1770" spans="17:18">
      <c r="Q1770" s="306"/>
      <c r="R1770" s="306"/>
    </row>
    <row r="1771" spans="17:18">
      <c r="Q1771" s="306"/>
      <c r="R1771" s="306"/>
    </row>
    <row r="1772" spans="17:18">
      <c r="Q1772" s="306"/>
      <c r="R1772" s="306"/>
    </row>
    <row r="1773" spans="17:18">
      <c r="Q1773" s="306"/>
      <c r="R1773" s="306"/>
    </row>
    <row r="1774" spans="17:18">
      <c r="Q1774" s="306"/>
      <c r="R1774" s="306"/>
    </row>
    <row r="1775" spans="17:18">
      <c r="Q1775" s="306"/>
      <c r="R1775" s="306"/>
    </row>
    <row r="1776" spans="17:18">
      <c r="Q1776" s="306"/>
      <c r="R1776" s="306"/>
    </row>
    <row r="1777" spans="17:18">
      <c r="Q1777" s="306"/>
      <c r="R1777" s="306"/>
    </row>
    <row r="1778" spans="17:18">
      <c r="Q1778" s="306"/>
      <c r="R1778" s="306"/>
    </row>
    <row r="1779" spans="17:18">
      <c r="Q1779" s="306"/>
      <c r="R1779" s="306"/>
    </row>
    <row r="1780" spans="17:18">
      <c r="Q1780" s="306"/>
      <c r="R1780" s="306"/>
    </row>
    <row r="1781" spans="17:18">
      <c r="Q1781" s="306"/>
      <c r="R1781" s="306"/>
    </row>
    <row r="1782" spans="17:18">
      <c r="Q1782" s="306"/>
      <c r="R1782" s="306"/>
    </row>
    <row r="1783" spans="17:18">
      <c r="Q1783" s="306"/>
      <c r="R1783" s="306"/>
    </row>
    <row r="1784" spans="17:18">
      <c r="Q1784" s="306"/>
      <c r="R1784" s="306"/>
    </row>
    <row r="1785" spans="17:18">
      <c r="Q1785" s="306"/>
      <c r="R1785" s="306"/>
    </row>
    <row r="1786" spans="17:18">
      <c r="Q1786" s="306"/>
      <c r="R1786" s="306"/>
    </row>
    <row r="1787" spans="17:18">
      <c r="Q1787" s="306"/>
      <c r="R1787" s="306"/>
    </row>
    <row r="1788" spans="17:18">
      <c r="Q1788" s="306"/>
      <c r="R1788" s="306"/>
    </row>
    <row r="1789" spans="17:18">
      <c r="Q1789" s="306"/>
      <c r="R1789" s="306"/>
    </row>
    <row r="1790" spans="17:18">
      <c r="Q1790" s="306"/>
      <c r="R1790" s="306"/>
    </row>
    <row r="1791" spans="17:18">
      <c r="Q1791" s="306"/>
      <c r="R1791" s="306"/>
    </row>
    <row r="1792" spans="17:18">
      <c r="Q1792" s="306"/>
      <c r="R1792" s="306"/>
    </row>
    <row r="1793" spans="17:18">
      <c r="Q1793" s="306"/>
      <c r="R1793" s="306"/>
    </row>
    <row r="1794" spans="17:18">
      <c r="Q1794" s="306"/>
      <c r="R1794" s="306"/>
    </row>
    <row r="1795" spans="17:18">
      <c r="Q1795" s="306"/>
      <c r="R1795" s="306"/>
    </row>
    <row r="1796" spans="17:18">
      <c r="Q1796" s="306"/>
      <c r="R1796" s="306"/>
    </row>
    <row r="1797" spans="17:18">
      <c r="Q1797" s="306"/>
      <c r="R1797" s="306"/>
    </row>
    <row r="1798" spans="17:18">
      <c r="Q1798" s="306"/>
      <c r="R1798" s="306"/>
    </row>
    <row r="1799" spans="17:18">
      <c r="Q1799" s="306"/>
      <c r="R1799" s="306"/>
    </row>
    <row r="1800" spans="17:18">
      <c r="Q1800" s="306"/>
      <c r="R1800" s="306"/>
    </row>
    <row r="1801" spans="17:18">
      <c r="Q1801" s="306"/>
      <c r="R1801" s="306"/>
    </row>
    <row r="1802" spans="17:18">
      <c r="Q1802" s="306"/>
      <c r="R1802" s="306"/>
    </row>
    <row r="1803" spans="17:18">
      <c r="Q1803" s="306"/>
      <c r="R1803" s="306"/>
    </row>
    <row r="1804" spans="17:18">
      <c r="Q1804" s="306"/>
      <c r="R1804" s="306"/>
    </row>
    <row r="1805" spans="17:18">
      <c r="Q1805" s="306"/>
      <c r="R1805" s="306"/>
    </row>
    <row r="1806" spans="17:18">
      <c r="Q1806" s="306"/>
      <c r="R1806" s="306"/>
    </row>
    <row r="1807" spans="17:18">
      <c r="Q1807" s="306"/>
      <c r="R1807" s="306"/>
    </row>
    <row r="1808" spans="17:18">
      <c r="Q1808" s="306"/>
      <c r="R1808" s="306"/>
    </row>
    <row r="1809" spans="17:18">
      <c r="Q1809" s="306"/>
      <c r="R1809" s="306"/>
    </row>
    <row r="1810" spans="17:18">
      <c r="Q1810" s="306"/>
      <c r="R1810" s="306"/>
    </row>
    <row r="1811" spans="17:18">
      <c r="Q1811" s="306"/>
      <c r="R1811" s="306"/>
    </row>
    <row r="1812" spans="17:18">
      <c r="Q1812" s="306"/>
      <c r="R1812" s="306"/>
    </row>
    <row r="1813" spans="17:18">
      <c r="Q1813" s="306"/>
      <c r="R1813" s="306"/>
    </row>
    <row r="1814" spans="17:18">
      <c r="Q1814" s="306"/>
      <c r="R1814" s="306"/>
    </row>
    <row r="1815" spans="17:18">
      <c r="Q1815" s="306"/>
      <c r="R1815" s="306"/>
    </row>
    <row r="1816" spans="17:18">
      <c r="Q1816" s="306"/>
      <c r="R1816" s="306"/>
    </row>
    <row r="1817" spans="17:18">
      <c r="Q1817" s="306"/>
      <c r="R1817" s="306"/>
    </row>
    <row r="1818" spans="17:18">
      <c r="Q1818" s="306"/>
      <c r="R1818" s="306"/>
    </row>
    <row r="1819" spans="17:18">
      <c r="Q1819" s="306"/>
      <c r="R1819" s="306"/>
    </row>
    <row r="1820" spans="17:18">
      <c r="Q1820" s="306"/>
      <c r="R1820" s="306"/>
    </row>
    <row r="1821" spans="17:18">
      <c r="Q1821" s="306"/>
      <c r="R1821" s="306"/>
    </row>
    <row r="1822" spans="17:18">
      <c r="Q1822" s="306"/>
      <c r="R1822" s="306"/>
    </row>
    <row r="1823" spans="17:18">
      <c r="Q1823" s="306"/>
      <c r="R1823" s="306"/>
    </row>
    <row r="1824" spans="17:18">
      <c r="Q1824" s="306"/>
      <c r="R1824" s="306"/>
    </row>
    <row r="1825" spans="17:18">
      <c r="Q1825" s="306"/>
      <c r="R1825" s="306"/>
    </row>
    <row r="1826" spans="17:18">
      <c r="Q1826" s="306"/>
      <c r="R1826" s="306"/>
    </row>
    <row r="1827" spans="17:18">
      <c r="Q1827" s="306"/>
      <c r="R1827" s="306"/>
    </row>
    <row r="1828" spans="17:18">
      <c r="Q1828" s="306"/>
      <c r="R1828" s="306"/>
    </row>
    <row r="1829" spans="17:18">
      <c r="Q1829" s="306"/>
      <c r="R1829" s="306"/>
    </row>
    <row r="1830" spans="17:18">
      <c r="Q1830" s="306"/>
      <c r="R1830" s="306"/>
    </row>
    <row r="1831" spans="17:18">
      <c r="Q1831" s="306"/>
      <c r="R1831" s="306"/>
    </row>
    <row r="1832" spans="17:18">
      <c r="Q1832" s="306"/>
      <c r="R1832" s="306"/>
    </row>
    <row r="1833" spans="17:18">
      <c r="Q1833" s="306"/>
      <c r="R1833" s="306"/>
    </row>
    <row r="1834" spans="17:18">
      <c r="Q1834" s="306"/>
      <c r="R1834" s="306"/>
    </row>
    <row r="1835" spans="17:18">
      <c r="Q1835" s="306"/>
      <c r="R1835" s="306"/>
    </row>
    <row r="1836" spans="17:18">
      <c r="Q1836" s="306"/>
      <c r="R1836" s="306"/>
    </row>
    <row r="1837" spans="17:18">
      <c r="Q1837" s="306"/>
      <c r="R1837" s="306"/>
    </row>
    <row r="1838" spans="17:18">
      <c r="Q1838" s="306"/>
      <c r="R1838" s="306"/>
    </row>
    <row r="1839" spans="17:18">
      <c r="Q1839" s="306"/>
      <c r="R1839" s="306"/>
    </row>
    <row r="1840" spans="17:18">
      <c r="Q1840" s="306"/>
      <c r="R1840" s="306"/>
    </row>
    <row r="1841" spans="17:18">
      <c r="Q1841" s="306"/>
      <c r="R1841" s="306"/>
    </row>
    <row r="1842" spans="17:18">
      <c r="Q1842" s="306"/>
      <c r="R1842" s="306"/>
    </row>
    <row r="1843" spans="17:18">
      <c r="Q1843" s="306"/>
      <c r="R1843" s="306"/>
    </row>
    <row r="1844" spans="17:18">
      <c r="Q1844" s="306"/>
      <c r="R1844" s="306"/>
    </row>
    <row r="1845" spans="17:18">
      <c r="Q1845" s="306"/>
      <c r="R1845" s="306"/>
    </row>
    <row r="1846" spans="17:18">
      <c r="Q1846" s="306"/>
      <c r="R1846" s="306"/>
    </row>
    <row r="1847" spans="17:18">
      <c r="Q1847" s="306"/>
      <c r="R1847" s="306"/>
    </row>
    <row r="1848" spans="17:18">
      <c r="Q1848" s="306"/>
      <c r="R1848" s="306"/>
    </row>
    <row r="1849" spans="17:18">
      <c r="Q1849" s="306"/>
      <c r="R1849" s="306"/>
    </row>
    <row r="1850" spans="17:18">
      <c r="Q1850" s="306"/>
      <c r="R1850" s="306"/>
    </row>
    <row r="1851" spans="17:18">
      <c r="Q1851" s="306"/>
      <c r="R1851" s="306"/>
    </row>
    <row r="1852" spans="17:18">
      <c r="Q1852" s="306"/>
      <c r="R1852" s="306"/>
    </row>
    <row r="1853" spans="17:18">
      <c r="Q1853" s="306"/>
      <c r="R1853" s="306"/>
    </row>
    <row r="1854" spans="17:18">
      <c r="Q1854" s="306"/>
      <c r="R1854" s="306"/>
    </row>
    <row r="1855" spans="17:18">
      <c r="Q1855" s="306"/>
      <c r="R1855" s="306"/>
    </row>
    <row r="1856" spans="17:18">
      <c r="Q1856" s="306"/>
      <c r="R1856" s="306"/>
    </row>
    <row r="1857" spans="17:18">
      <c r="Q1857" s="306"/>
      <c r="R1857" s="306"/>
    </row>
    <row r="1858" spans="17:18">
      <c r="Q1858" s="306"/>
      <c r="R1858" s="306"/>
    </row>
    <row r="1859" spans="17:18">
      <c r="Q1859" s="306"/>
      <c r="R1859" s="306"/>
    </row>
    <row r="1860" spans="17:18">
      <c r="Q1860" s="306"/>
      <c r="R1860" s="306"/>
    </row>
    <row r="1861" spans="17:18">
      <c r="Q1861" s="306"/>
      <c r="R1861" s="306"/>
    </row>
    <row r="1862" spans="17:18">
      <c r="Q1862" s="306"/>
      <c r="R1862" s="306"/>
    </row>
    <row r="1863" spans="17:18">
      <c r="Q1863" s="306"/>
      <c r="R1863" s="306"/>
    </row>
    <row r="1864" spans="17:18">
      <c r="Q1864" s="306"/>
      <c r="R1864" s="306"/>
    </row>
    <row r="1865" spans="17:18">
      <c r="Q1865" s="306"/>
      <c r="R1865" s="306"/>
    </row>
    <row r="1866" spans="17:18">
      <c r="Q1866" s="306"/>
      <c r="R1866" s="306"/>
    </row>
    <row r="1867" spans="17:18">
      <c r="Q1867" s="306"/>
      <c r="R1867" s="306"/>
    </row>
    <row r="1868" spans="17:18">
      <c r="Q1868" s="306"/>
      <c r="R1868" s="306"/>
    </row>
    <row r="1869" spans="17:18">
      <c r="Q1869" s="306"/>
      <c r="R1869" s="306"/>
    </row>
    <row r="1870" spans="17:18">
      <c r="Q1870" s="306"/>
      <c r="R1870" s="306"/>
    </row>
    <row r="1871" spans="17:18">
      <c r="Q1871" s="306"/>
      <c r="R1871" s="306"/>
    </row>
    <row r="1872" spans="17:18">
      <c r="Q1872" s="306"/>
      <c r="R1872" s="306"/>
    </row>
    <row r="1873" spans="17:18">
      <c r="Q1873" s="306"/>
      <c r="R1873" s="306"/>
    </row>
    <row r="1874" spans="17:18">
      <c r="Q1874" s="306"/>
      <c r="R1874" s="306"/>
    </row>
    <row r="1875" spans="17:18">
      <c r="Q1875" s="306"/>
      <c r="R1875" s="306"/>
    </row>
    <row r="1876" spans="17:18">
      <c r="Q1876" s="306"/>
      <c r="R1876" s="306"/>
    </row>
    <row r="1877" spans="17:18">
      <c r="Q1877" s="306"/>
      <c r="R1877" s="306"/>
    </row>
    <row r="1878" spans="17:18">
      <c r="Q1878" s="306"/>
      <c r="R1878" s="306"/>
    </row>
    <row r="1879" spans="17:18">
      <c r="Q1879" s="306"/>
      <c r="R1879" s="306"/>
    </row>
    <row r="1880" spans="17:18">
      <c r="Q1880" s="306"/>
      <c r="R1880" s="306"/>
    </row>
    <row r="1881" spans="17:18">
      <c r="Q1881" s="306"/>
      <c r="R1881" s="306"/>
    </row>
    <row r="1882" spans="17:18">
      <c r="Q1882" s="306"/>
      <c r="R1882" s="306"/>
    </row>
    <row r="1883" spans="17:18">
      <c r="Q1883" s="306"/>
      <c r="R1883" s="306"/>
    </row>
    <row r="1884" spans="17:18">
      <c r="Q1884" s="306"/>
      <c r="R1884" s="306"/>
    </row>
    <row r="1885" spans="17:18">
      <c r="Q1885" s="306"/>
      <c r="R1885" s="306"/>
    </row>
    <row r="1886" spans="17:18">
      <c r="Q1886" s="306"/>
      <c r="R1886" s="306"/>
    </row>
    <row r="1887" spans="17:18">
      <c r="Q1887" s="306"/>
      <c r="R1887" s="306"/>
    </row>
    <row r="1888" spans="17:18">
      <c r="Q1888" s="306"/>
      <c r="R1888" s="306"/>
    </row>
    <row r="1889" spans="17:18">
      <c r="Q1889" s="306"/>
      <c r="R1889" s="306"/>
    </row>
    <row r="1890" spans="17:18">
      <c r="Q1890" s="306"/>
      <c r="R1890" s="306"/>
    </row>
    <row r="1891" spans="17:18">
      <c r="Q1891" s="306"/>
      <c r="R1891" s="306"/>
    </row>
    <row r="1892" spans="17:18">
      <c r="Q1892" s="306"/>
      <c r="R1892" s="306"/>
    </row>
    <row r="1893" spans="17:18">
      <c r="Q1893" s="306"/>
      <c r="R1893" s="306"/>
    </row>
    <row r="1894" spans="17:18">
      <c r="Q1894" s="306"/>
      <c r="R1894" s="306"/>
    </row>
    <row r="1895" spans="17:18">
      <c r="Q1895" s="306"/>
      <c r="R1895" s="306"/>
    </row>
    <row r="1896" spans="17:18">
      <c r="Q1896" s="306"/>
      <c r="R1896" s="306"/>
    </row>
    <row r="1897" spans="17:18">
      <c r="Q1897" s="306"/>
      <c r="R1897" s="306"/>
    </row>
    <row r="1898" spans="17:18">
      <c r="Q1898" s="306"/>
      <c r="R1898" s="306"/>
    </row>
    <row r="1899" spans="17:18">
      <c r="Q1899" s="306"/>
      <c r="R1899" s="306"/>
    </row>
    <row r="1900" spans="17:18">
      <c r="Q1900" s="306"/>
      <c r="R1900" s="306"/>
    </row>
    <row r="1901" spans="17:18">
      <c r="Q1901" s="306"/>
      <c r="R1901" s="306"/>
    </row>
    <row r="1902" spans="17:18">
      <c r="Q1902" s="306"/>
      <c r="R1902" s="306"/>
    </row>
    <row r="1903" spans="17:18">
      <c r="Q1903" s="306"/>
      <c r="R1903" s="306"/>
    </row>
    <row r="1904" spans="17:18">
      <c r="Q1904" s="306"/>
      <c r="R1904" s="306"/>
    </row>
    <row r="1905" spans="17:18">
      <c r="Q1905" s="306"/>
      <c r="R1905" s="306"/>
    </row>
    <row r="1906" spans="17:18">
      <c r="Q1906" s="306"/>
      <c r="R1906" s="306"/>
    </row>
    <row r="1907" spans="17:18">
      <c r="Q1907" s="306"/>
      <c r="R1907" s="306"/>
    </row>
    <row r="1908" spans="17:18">
      <c r="Q1908" s="306"/>
      <c r="R1908" s="306"/>
    </row>
    <row r="1909" spans="17:18">
      <c r="Q1909" s="306"/>
      <c r="R1909" s="306"/>
    </row>
    <row r="1910" spans="17:18">
      <c r="Q1910" s="306"/>
      <c r="R1910" s="306"/>
    </row>
    <row r="1911" spans="17:18">
      <c r="Q1911" s="306"/>
      <c r="R1911" s="306"/>
    </row>
    <row r="1912" spans="17:18">
      <c r="Q1912" s="306"/>
      <c r="R1912" s="306"/>
    </row>
    <row r="1913" spans="17:18">
      <c r="Q1913" s="306"/>
      <c r="R1913" s="306"/>
    </row>
    <row r="1914" spans="17:18">
      <c r="Q1914" s="306"/>
      <c r="R1914" s="306"/>
    </row>
    <row r="1915" spans="17:18">
      <c r="Q1915" s="306"/>
      <c r="R1915" s="306"/>
    </row>
    <row r="1916" spans="17:18">
      <c r="Q1916" s="306"/>
      <c r="R1916" s="306"/>
    </row>
    <row r="1917" spans="17:18">
      <c r="Q1917" s="306"/>
      <c r="R1917" s="306"/>
    </row>
    <row r="1918" spans="17:18">
      <c r="Q1918" s="306"/>
      <c r="R1918" s="306"/>
    </row>
    <row r="1919" spans="17:18">
      <c r="Q1919" s="306"/>
      <c r="R1919" s="306"/>
    </row>
    <row r="1920" spans="17:18">
      <c r="Q1920" s="306"/>
      <c r="R1920" s="306"/>
    </row>
    <row r="1921" spans="17:18">
      <c r="Q1921" s="306"/>
      <c r="R1921" s="306"/>
    </row>
    <row r="1922" spans="17:18">
      <c r="Q1922" s="306"/>
      <c r="R1922" s="306"/>
    </row>
    <row r="1923" spans="17:18">
      <c r="Q1923" s="306"/>
      <c r="R1923" s="306"/>
    </row>
    <row r="1924" spans="17:18">
      <c r="Q1924" s="306"/>
      <c r="R1924" s="306"/>
    </row>
    <row r="1925" spans="17:18">
      <c r="Q1925" s="306"/>
      <c r="R1925" s="306"/>
    </row>
    <row r="1926" spans="17:18">
      <c r="Q1926" s="306"/>
      <c r="R1926" s="306"/>
    </row>
    <row r="1927" spans="17:18">
      <c r="Q1927" s="306"/>
      <c r="R1927" s="306"/>
    </row>
    <row r="1928" spans="17:18">
      <c r="Q1928" s="306"/>
      <c r="R1928" s="306"/>
    </row>
    <row r="1929" spans="17:18">
      <c r="Q1929" s="306"/>
      <c r="R1929" s="306"/>
    </row>
    <row r="1930" spans="17:18">
      <c r="Q1930" s="306"/>
      <c r="R1930" s="306"/>
    </row>
    <row r="1931" spans="17:18">
      <c r="Q1931" s="306"/>
      <c r="R1931" s="306"/>
    </row>
    <row r="1932" spans="17:18">
      <c r="Q1932" s="306"/>
      <c r="R1932" s="306"/>
    </row>
    <row r="1933" spans="17:18">
      <c r="Q1933" s="306"/>
      <c r="R1933" s="306"/>
    </row>
    <row r="1934" spans="17:18">
      <c r="Q1934" s="306"/>
      <c r="R1934" s="306"/>
    </row>
    <row r="1935" spans="17:18">
      <c r="Q1935" s="306"/>
      <c r="R1935" s="306"/>
    </row>
    <row r="1936" spans="17:18">
      <c r="Q1936" s="306"/>
      <c r="R1936" s="306"/>
    </row>
    <row r="1937" spans="17:18">
      <c r="Q1937" s="306"/>
      <c r="R1937" s="306"/>
    </row>
    <row r="1938" spans="17:18">
      <c r="Q1938" s="306"/>
      <c r="R1938" s="306"/>
    </row>
    <row r="1939" spans="17:18">
      <c r="Q1939" s="306"/>
      <c r="R1939" s="306"/>
    </row>
    <row r="1940" spans="17:18">
      <c r="Q1940" s="306"/>
      <c r="R1940" s="306"/>
    </row>
    <row r="1941" spans="17:18">
      <c r="Q1941" s="306"/>
      <c r="R1941" s="306"/>
    </row>
    <row r="1942" spans="17:18">
      <c r="Q1942" s="306"/>
      <c r="R1942" s="306"/>
    </row>
    <row r="1943" spans="17:18">
      <c r="Q1943" s="306"/>
      <c r="R1943" s="306"/>
    </row>
    <row r="1944" spans="17:18">
      <c r="Q1944" s="306"/>
      <c r="R1944" s="306"/>
    </row>
    <row r="1945" spans="17:18">
      <c r="Q1945" s="306"/>
      <c r="R1945" s="306"/>
    </row>
    <row r="1946" spans="17:18">
      <c r="Q1946" s="306"/>
      <c r="R1946" s="306"/>
    </row>
    <row r="1947" spans="17:18">
      <c r="Q1947" s="306"/>
      <c r="R1947" s="306"/>
    </row>
    <row r="1948" spans="17:18">
      <c r="Q1948" s="306"/>
      <c r="R1948" s="306"/>
    </row>
    <row r="1949" spans="17:18">
      <c r="Q1949" s="306"/>
      <c r="R1949" s="306"/>
    </row>
    <row r="1950" spans="17:18">
      <c r="Q1950" s="306"/>
      <c r="R1950" s="306"/>
    </row>
    <row r="1951" spans="17:18">
      <c r="Q1951" s="306"/>
      <c r="R1951" s="306"/>
    </row>
    <row r="1952" spans="17:18">
      <c r="Q1952" s="306"/>
      <c r="R1952" s="306"/>
    </row>
    <row r="1953" spans="17:18">
      <c r="Q1953" s="306"/>
      <c r="R1953" s="306"/>
    </row>
    <row r="1954" spans="17:18">
      <c r="Q1954" s="306"/>
      <c r="R1954" s="306"/>
    </row>
    <row r="1955" spans="17:18">
      <c r="Q1955" s="306"/>
      <c r="R1955" s="306"/>
    </row>
    <row r="1956" spans="17:18">
      <c r="Q1956" s="306"/>
      <c r="R1956" s="306"/>
    </row>
    <row r="1957" spans="17:18">
      <c r="Q1957" s="306"/>
      <c r="R1957" s="306"/>
    </row>
    <row r="1958" spans="17:18">
      <c r="Q1958" s="306"/>
      <c r="R1958" s="306"/>
    </row>
    <row r="1959" spans="17:18">
      <c r="Q1959" s="306"/>
      <c r="R1959" s="306"/>
    </row>
    <row r="1960" spans="17:18">
      <c r="Q1960" s="306"/>
      <c r="R1960" s="306"/>
    </row>
    <row r="1961" spans="17:18">
      <c r="Q1961" s="306"/>
      <c r="R1961" s="306"/>
    </row>
    <row r="1962" spans="17:18">
      <c r="Q1962" s="306"/>
      <c r="R1962" s="306"/>
    </row>
    <row r="1963" spans="17:18">
      <c r="Q1963" s="306"/>
      <c r="R1963" s="306"/>
    </row>
    <row r="1964" spans="17:18">
      <c r="Q1964" s="306"/>
      <c r="R1964" s="306"/>
    </row>
    <row r="1965" spans="17:18">
      <c r="Q1965" s="306"/>
      <c r="R1965" s="306"/>
    </row>
    <row r="1966" spans="17:18">
      <c r="Q1966" s="306"/>
      <c r="R1966" s="306"/>
    </row>
    <row r="1967" spans="17:18">
      <c r="Q1967" s="306"/>
      <c r="R1967" s="306"/>
    </row>
    <row r="1968" spans="17:18">
      <c r="Q1968" s="306"/>
      <c r="R1968" s="306"/>
    </row>
    <row r="1969" spans="17:18">
      <c r="Q1969" s="306"/>
      <c r="R1969" s="306"/>
    </row>
    <row r="1970" spans="17:18">
      <c r="Q1970" s="306"/>
      <c r="R1970" s="306"/>
    </row>
    <row r="1971" spans="17:18">
      <c r="Q1971" s="306"/>
      <c r="R1971" s="306"/>
    </row>
    <row r="1972" spans="17:18">
      <c r="Q1972" s="306"/>
      <c r="R1972" s="306"/>
    </row>
    <row r="1973" spans="17:18">
      <c r="Q1973" s="306"/>
      <c r="R1973" s="306"/>
    </row>
    <row r="1974" spans="17:18">
      <c r="Q1974" s="306"/>
      <c r="R1974" s="306"/>
    </row>
    <row r="1975" spans="17:18">
      <c r="Q1975" s="306"/>
      <c r="R1975" s="306"/>
    </row>
    <row r="1976" spans="17:18">
      <c r="Q1976" s="306"/>
      <c r="R1976" s="306"/>
    </row>
    <row r="1977" spans="17:18">
      <c r="Q1977" s="306"/>
      <c r="R1977" s="306"/>
    </row>
    <row r="1978" spans="17:18">
      <c r="Q1978" s="306"/>
      <c r="R1978" s="306"/>
    </row>
    <row r="1979" spans="17:18">
      <c r="Q1979" s="306"/>
      <c r="R1979" s="306"/>
    </row>
    <row r="1980" spans="17:18">
      <c r="Q1980" s="306"/>
      <c r="R1980" s="306"/>
    </row>
    <row r="1981" spans="17:18">
      <c r="Q1981" s="306"/>
      <c r="R1981" s="306"/>
    </row>
    <row r="1982" spans="17:18">
      <c r="Q1982" s="306"/>
      <c r="R1982" s="306"/>
    </row>
    <row r="1983" spans="17:18">
      <c r="Q1983" s="306"/>
      <c r="R1983" s="306"/>
    </row>
    <row r="1984" spans="17:18">
      <c r="Q1984" s="306"/>
      <c r="R1984" s="306"/>
    </row>
    <row r="1985" spans="17:18">
      <c r="Q1985" s="306"/>
      <c r="R1985" s="306"/>
    </row>
    <row r="1986" spans="17:18">
      <c r="Q1986" s="306"/>
      <c r="R1986" s="306"/>
    </row>
    <row r="1987" spans="17:18">
      <c r="Q1987" s="306"/>
      <c r="R1987" s="306"/>
    </row>
    <row r="1988" spans="17:18">
      <c r="Q1988" s="306"/>
      <c r="R1988" s="306"/>
    </row>
    <row r="1989" spans="17:18">
      <c r="Q1989" s="306"/>
      <c r="R1989" s="306"/>
    </row>
    <row r="1990" spans="17:18">
      <c r="Q1990" s="306"/>
      <c r="R1990" s="306"/>
    </row>
    <row r="1991" spans="17:18">
      <c r="Q1991" s="306"/>
      <c r="R1991" s="306"/>
    </row>
    <row r="1992" spans="17:18">
      <c r="Q1992" s="306"/>
      <c r="R1992" s="306"/>
    </row>
    <row r="1993" spans="17:18">
      <c r="Q1993" s="306"/>
      <c r="R1993" s="306"/>
    </row>
    <row r="1994" spans="17:18">
      <c r="Q1994" s="306"/>
      <c r="R1994" s="306"/>
    </row>
    <row r="1995" spans="17:18">
      <c r="Q1995" s="306"/>
      <c r="R1995" s="306"/>
    </row>
    <row r="1996" spans="17:18">
      <c r="Q1996" s="306"/>
      <c r="R1996" s="306"/>
    </row>
    <row r="1997" spans="17:18">
      <c r="Q1997" s="306"/>
      <c r="R1997" s="306"/>
    </row>
    <row r="1998" spans="17:18">
      <c r="Q1998" s="306"/>
      <c r="R1998" s="306"/>
    </row>
    <row r="1999" spans="17:18">
      <c r="Q1999" s="306"/>
      <c r="R1999" s="306"/>
    </row>
    <row r="2000" spans="17:18">
      <c r="Q2000" s="306"/>
      <c r="R2000" s="306"/>
    </row>
    <row r="2001" spans="17:18">
      <c r="Q2001" s="306"/>
      <c r="R2001" s="306"/>
    </row>
    <row r="2002" spans="17:18">
      <c r="Q2002" s="306"/>
      <c r="R2002" s="306"/>
    </row>
    <row r="2003" spans="17:18">
      <c r="Q2003" s="306"/>
      <c r="R2003" s="306"/>
    </row>
    <row r="2004" spans="17:18">
      <c r="Q2004" s="306"/>
      <c r="R2004" s="306"/>
    </row>
    <row r="2005" spans="17:18">
      <c r="Q2005" s="306"/>
      <c r="R2005" s="306"/>
    </row>
    <row r="2006" spans="17:18">
      <c r="Q2006" s="306"/>
      <c r="R2006" s="306"/>
    </row>
    <row r="2007" spans="17:18">
      <c r="Q2007" s="306"/>
      <c r="R2007" s="306"/>
    </row>
    <row r="2008" spans="17:18">
      <c r="Q2008" s="306"/>
      <c r="R2008" s="306"/>
    </row>
    <row r="2009" spans="17:18">
      <c r="Q2009" s="306"/>
      <c r="R2009" s="306"/>
    </row>
    <row r="2010" spans="17:18">
      <c r="Q2010" s="306"/>
      <c r="R2010" s="306"/>
    </row>
    <row r="2011" spans="17:18">
      <c r="Q2011" s="306"/>
      <c r="R2011" s="306"/>
    </row>
    <row r="2012" spans="17:18">
      <c r="Q2012" s="306"/>
      <c r="R2012" s="306"/>
    </row>
    <row r="2013" spans="17:18">
      <c r="Q2013" s="306"/>
      <c r="R2013" s="306"/>
    </row>
    <row r="2014" spans="17:18">
      <c r="Q2014" s="306"/>
      <c r="R2014" s="306"/>
    </row>
    <row r="2015" spans="17:18">
      <c r="Q2015" s="306"/>
      <c r="R2015" s="306"/>
    </row>
    <row r="2016" spans="17:18">
      <c r="Q2016" s="306"/>
      <c r="R2016" s="306"/>
    </row>
    <row r="2017" spans="17:18">
      <c r="Q2017" s="306"/>
      <c r="R2017" s="306"/>
    </row>
    <row r="2018" spans="17:18">
      <c r="Q2018" s="306"/>
      <c r="R2018" s="306"/>
    </row>
    <row r="2019" spans="17:18">
      <c r="Q2019" s="306"/>
      <c r="R2019" s="306"/>
    </row>
    <row r="2020" spans="17:18">
      <c r="Q2020" s="306"/>
      <c r="R2020" s="306"/>
    </row>
    <row r="2021" spans="17:18">
      <c r="Q2021" s="306"/>
      <c r="R2021" s="306"/>
    </row>
    <row r="2022" spans="17:18">
      <c r="Q2022" s="306"/>
      <c r="R2022" s="306"/>
    </row>
    <row r="2023" spans="17:18">
      <c r="Q2023" s="306"/>
      <c r="R2023" s="306"/>
    </row>
    <row r="2024" spans="17:18">
      <c r="Q2024" s="306"/>
      <c r="R2024" s="306"/>
    </row>
    <row r="2025" spans="17:18">
      <c r="Q2025" s="306"/>
      <c r="R2025" s="306"/>
    </row>
    <row r="2026" spans="17:18">
      <c r="Q2026" s="306"/>
      <c r="R2026" s="306"/>
    </row>
    <row r="2027" spans="17:18">
      <c r="Q2027" s="306"/>
      <c r="R2027" s="306"/>
    </row>
    <row r="2028" spans="17:18">
      <c r="Q2028" s="306"/>
      <c r="R2028" s="306"/>
    </row>
    <row r="2029" spans="17:18">
      <c r="Q2029" s="306"/>
      <c r="R2029" s="306"/>
    </row>
    <row r="2030" spans="17:18">
      <c r="Q2030" s="306"/>
      <c r="R2030" s="306"/>
    </row>
    <row r="2031" spans="17:18">
      <c r="Q2031" s="306"/>
      <c r="R2031" s="306"/>
    </row>
    <row r="2032" spans="17:18">
      <c r="Q2032" s="306"/>
      <c r="R2032" s="306"/>
    </row>
    <row r="2033" spans="17:18">
      <c r="Q2033" s="306"/>
      <c r="R2033" s="306"/>
    </row>
    <row r="2034" spans="17:18">
      <c r="Q2034" s="306"/>
      <c r="R2034" s="306"/>
    </row>
    <row r="2035" spans="17:18">
      <c r="Q2035" s="306"/>
      <c r="R2035" s="306"/>
    </row>
    <row r="2036" spans="17:18">
      <c r="Q2036" s="306"/>
      <c r="R2036" s="306"/>
    </row>
    <row r="2037" spans="17:18">
      <c r="Q2037" s="306"/>
      <c r="R2037" s="306"/>
    </row>
    <row r="2038" spans="17:18">
      <c r="Q2038" s="306"/>
      <c r="R2038" s="306"/>
    </row>
    <row r="2039" spans="17:18">
      <c r="Q2039" s="306"/>
      <c r="R2039" s="306"/>
    </row>
    <row r="2040" spans="17:18">
      <c r="Q2040" s="306"/>
      <c r="R2040" s="306"/>
    </row>
    <row r="2041" spans="17:18">
      <c r="Q2041" s="306"/>
      <c r="R2041" s="306"/>
    </row>
    <row r="2042" spans="17:18">
      <c r="Q2042" s="306"/>
      <c r="R2042" s="306"/>
    </row>
    <row r="2043" spans="17:18">
      <c r="Q2043" s="306"/>
      <c r="R2043" s="306"/>
    </row>
    <row r="2044" spans="17:18">
      <c r="Q2044" s="306"/>
      <c r="R2044" s="306"/>
    </row>
    <row r="2045" spans="17:18">
      <c r="Q2045" s="306"/>
      <c r="R2045" s="306"/>
    </row>
    <row r="2046" spans="17:18">
      <c r="Q2046" s="306"/>
      <c r="R2046" s="306"/>
    </row>
    <row r="2047" spans="17:18">
      <c r="Q2047" s="306"/>
      <c r="R2047" s="306"/>
    </row>
    <row r="2048" spans="17:18">
      <c r="Q2048" s="306"/>
      <c r="R2048" s="306"/>
    </row>
    <row r="2049" spans="17:18">
      <c r="Q2049" s="306"/>
      <c r="R2049" s="306"/>
    </row>
    <row r="2050" spans="17:18">
      <c r="Q2050" s="306"/>
      <c r="R2050" s="306"/>
    </row>
    <row r="2051" spans="17:18">
      <c r="Q2051" s="306"/>
      <c r="R2051" s="306"/>
    </row>
    <row r="2052" spans="17:18">
      <c r="Q2052" s="306"/>
      <c r="R2052" s="306"/>
    </row>
    <row r="2053" spans="17:18">
      <c r="Q2053" s="306"/>
      <c r="R2053" s="306"/>
    </row>
    <row r="2054" spans="17:18">
      <c r="Q2054" s="306"/>
      <c r="R2054" s="306"/>
    </row>
    <row r="2055" spans="17:18">
      <c r="Q2055" s="306"/>
      <c r="R2055" s="306"/>
    </row>
    <row r="2056" spans="17:18">
      <c r="Q2056" s="306"/>
      <c r="R2056" s="306"/>
    </row>
    <row r="2057" spans="17:18">
      <c r="Q2057" s="306"/>
      <c r="R2057" s="306"/>
    </row>
    <row r="2058" spans="17:18">
      <c r="Q2058" s="306"/>
      <c r="R2058" s="306"/>
    </row>
    <row r="2059" spans="17:18">
      <c r="Q2059" s="306"/>
      <c r="R2059" s="306"/>
    </row>
    <row r="2060" spans="17:18">
      <c r="Q2060" s="306"/>
      <c r="R2060" s="306"/>
    </row>
    <row r="2061" spans="17:18">
      <c r="Q2061" s="306"/>
      <c r="R2061" s="306"/>
    </row>
    <row r="2062" spans="17:18">
      <c r="Q2062" s="306"/>
      <c r="R2062" s="306"/>
    </row>
    <row r="2063" spans="17:18">
      <c r="Q2063" s="306"/>
      <c r="R2063" s="306"/>
    </row>
    <row r="2064" spans="17:18">
      <c r="Q2064" s="306"/>
      <c r="R2064" s="306"/>
    </row>
    <row r="2065" spans="17:18">
      <c r="Q2065" s="306"/>
      <c r="R2065" s="306"/>
    </row>
    <row r="2066" spans="17:18">
      <c r="Q2066" s="306"/>
      <c r="R2066" s="306"/>
    </row>
    <row r="2067" spans="17:18">
      <c r="Q2067" s="306"/>
      <c r="R2067" s="306"/>
    </row>
    <row r="2068" spans="17:18">
      <c r="Q2068" s="306"/>
      <c r="R2068" s="306"/>
    </row>
    <row r="2069" spans="17:18">
      <c r="Q2069" s="306"/>
      <c r="R2069" s="306"/>
    </row>
    <row r="2070" spans="17:18">
      <c r="Q2070" s="306"/>
      <c r="R2070" s="306"/>
    </row>
    <row r="2071" spans="17:18">
      <c r="Q2071" s="306"/>
      <c r="R2071" s="306"/>
    </row>
    <row r="2072" spans="17:18">
      <c r="Q2072" s="306"/>
      <c r="R2072" s="306"/>
    </row>
    <row r="2073" spans="17:18">
      <c r="Q2073" s="306"/>
      <c r="R2073" s="306"/>
    </row>
    <row r="2074" spans="17:18">
      <c r="Q2074" s="306"/>
      <c r="R2074" s="306"/>
    </row>
    <row r="2075" spans="17:18">
      <c r="Q2075" s="306"/>
      <c r="R2075" s="306"/>
    </row>
    <row r="2076" spans="17:18">
      <c r="Q2076" s="306"/>
      <c r="R2076" s="306"/>
    </row>
    <row r="2077" spans="17:18">
      <c r="Q2077" s="306"/>
      <c r="R2077" s="306"/>
    </row>
    <row r="2078" spans="17:18">
      <c r="Q2078" s="306"/>
      <c r="R2078" s="306"/>
    </row>
    <row r="2079" spans="17:18">
      <c r="Q2079" s="306"/>
      <c r="R2079" s="306"/>
    </row>
    <row r="2080" spans="17:18">
      <c r="Q2080" s="306"/>
      <c r="R2080" s="306"/>
    </row>
    <row r="2081" spans="17:18">
      <c r="Q2081" s="306"/>
      <c r="R2081" s="306"/>
    </row>
    <row r="2082" spans="17:18">
      <c r="Q2082" s="306"/>
      <c r="R2082" s="306"/>
    </row>
    <row r="2083" spans="17:18">
      <c r="Q2083" s="306"/>
      <c r="R2083" s="306"/>
    </row>
    <row r="2084" spans="17:18">
      <c r="Q2084" s="306"/>
      <c r="R2084" s="306"/>
    </row>
    <row r="2085" spans="17:18">
      <c r="Q2085" s="306"/>
      <c r="R2085" s="306"/>
    </row>
    <row r="2086" spans="17:18">
      <c r="Q2086" s="306"/>
      <c r="R2086" s="306"/>
    </row>
    <row r="2087" spans="17:18">
      <c r="Q2087" s="306"/>
      <c r="R2087" s="306"/>
    </row>
    <row r="2088" spans="17:18">
      <c r="Q2088" s="306"/>
      <c r="R2088" s="306"/>
    </row>
    <row r="2089" spans="17:18">
      <c r="Q2089" s="306"/>
      <c r="R2089" s="306"/>
    </row>
    <row r="2090" spans="17:18">
      <c r="Q2090" s="306"/>
      <c r="R2090" s="306"/>
    </row>
    <row r="2091" spans="17:18">
      <c r="Q2091" s="306"/>
      <c r="R2091" s="306"/>
    </row>
    <row r="2092" spans="17:18">
      <c r="Q2092" s="306"/>
      <c r="R2092" s="306"/>
    </row>
    <row r="2093" spans="17:18">
      <c r="Q2093" s="306"/>
      <c r="R2093" s="306"/>
    </row>
    <row r="2094" spans="17:18">
      <c r="Q2094" s="306"/>
      <c r="R2094" s="306"/>
    </row>
    <row r="2095" spans="17:18">
      <c r="Q2095" s="306"/>
      <c r="R2095" s="306"/>
    </row>
    <row r="2096" spans="17:18">
      <c r="Q2096" s="306"/>
      <c r="R2096" s="306"/>
    </row>
    <row r="2097" spans="17:18">
      <c r="Q2097" s="306"/>
      <c r="R2097" s="306"/>
    </row>
    <row r="2098" spans="17:18">
      <c r="Q2098" s="306"/>
      <c r="R2098" s="306"/>
    </row>
    <row r="2099" spans="17:18">
      <c r="Q2099" s="306"/>
      <c r="R2099" s="306"/>
    </row>
    <row r="2100" spans="17:18">
      <c r="Q2100" s="306"/>
      <c r="R2100" s="306"/>
    </row>
    <row r="2101" spans="17:18">
      <c r="Q2101" s="306"/>
      <c r="R2101" s="306"/>
    </row>
    <row r="2102" spans="17:18">
      <c r="Q2102" s="306"/>
      <c r="R2102" s="306"/>
    </row>
    <row r="2103" spans="17:18">
      <c r="Q2103" s="306"/>
      <c r="R2103" s="306"/>
    </row>
    <row r="2104" spans="17:18">
      <c r="Q2104" s="306"/>
      <c r="R2104" s="306"/>
    </row>
    <row r="2105" spans="17:18">
      <c r="Q2105" s="306"/>
      <c r="R2105" s="306"/>
    </row>
    <row r="2106" spans="17:18">
      <c r="Q2106" s="306"/>
      <c r="R2106" s="306"/>
    </row>
    <row r="2107" spans="17:18">
      <c r="Q2107" s="306"/>
      <c r="R2107" s="306"/>
    </row>
    <row r="2108" spans="17:18">
      <c r="Q2108" s="306"/>
      <c r="R2108" s="306"/>
    </row>
    <row r="2109" spans="17:18">
      <c r="Q2109" s="306"/>
      <c r="R2109" s="306"/>
    </row>
    <row r="2110" spans="17:18">
      <c r="Q2110" s="306"/>
      <c r="R2110" s="306"/>
    </row>
    <row r="2111" spans="17:18">
      <c r="Q2111" s="306"/>
      <c r="R2111" s="306"/>
    </row>
    <row r="2112" spans="17:18">
      <c r="Q2112" s="306"/>
      <c r="R2112" s="306"/>
    </row>
    <row r="2113" spans="17:18">
      <c r="Q2113" s="306"/>
      <c r="R2113" s="306"/>
    </row>
    <row r="2114" spans="17:18">
      <c r="Q2114" s="306"/>
      <c r="R2114" s="306"/>
    </row>
    <row r="2115" spans="17:18">
      <c r="Q2115" s="306"/>
      <c r="R2115" s="306"/>
    </row>
    <row r="2116" spans="17:18">
      <c r="Q2116" s="306"/>
      <c r="R2116" s="306"/>
    </row>
    <row r="2117" spans="17:18">
      <c r="Q2117" s="306"/>
      <c r="R2117" s="306"/>
    </row>
    <row r="2118" spans="17:18">
      <c r="Q2118" s="306"/>
      <c r="R2118" s="306"/>
    </row>
    <row r="2119" spans="17:18">
      <c r="Q2119" s="306"/>
      <c r="R2119" s="306"/>
    </row>
    <row r="2120" spans="17:18">
      <c r="Q2120" s="306"/>
      <c r="R2120" s="306"/>
    </row>
    <row r="2121" spans="17:18">
      <c r="Q2121" s="306"/>
      <c r="R2121" s="306"/>
    </row>
    <row r="2122" spans="17:18">
      <c r="Q2122" s="306"/>
      <c r="R2122" s="306"/>
    </row>
    <row r="2123" spans="17:18">
      <c r="Q2123" s="306"/>
      <c r="R2123" s="306"/>
    </row>
    <row r="2124" spans="17:18">
      <c r="Q2124" s="306"/>
      <c r="R2124" s="306"/>
    </row>
    <row r="2125" spans="17:18">
      <c r="Q2125" s="306"/>
      <c r="R2125" s="306"/>
    </row>
    <row r="2126" spans="17:18">
      <c r="Q2126" s="306"/>
      <c r="R2126" s="306"/>
    </row>
    <row r="2127" spans="17:18">
      <c r="Q2127" s="306"/>
      <c r="R2127" s="306"/>
    </row>
    <row r="2128" spans="17:18">
      <c r="Q2128" s="306"/>
      <c r="R2128" s="306"/>
    </row>
    <row r="2129" spans="17:18">
      <c r="Q2129" s="306"/>
      <c r="R2129" s="306"/>
    </row>
    <row r="2130" spans="17:18">
      <c r="Q2130" s="306"/>
      <c r="R2130" s="306"/>
    </row>
    <row r="2131" spans="17:18">
      <c r="Q2131" s="306"/>
      <c r="R2131" s="306"/>
    </row>
    <row r="2132" spans="17:18">
      <c r="Q2132" s="306"/>
      <c r="R2132" s="306"/>
    </row>
    <row r="2133" spans="17:18">
      <c r="Q2133" s="306"/>
      <c r="R2133" s="306"/>
    </row>
    <row r="2134" spans="17:18">
      <c r="Q2134" s="306"/>
      <c r="R2134" s="306"/>
    </row>
    <row r="2135" spans="17:18">
      <c r="Q2135" s="306"/>
      <c r="R2135" s="306"/>
    </row>
    <row r="2136" spans="17:18">
      <c r="Q2136" s="306"/>
      <c r="R2136" s="306"/>
    </row>
    <row r="2137" spans="17:18">
      <c r="Q2137" s="306"/>
      <c r="R2137" s="306"/>
    </row>
    <row r="2138" spans="17:18">
      <c r="Q2138" s="306"/>
      <c r="R2138" s="306"/>
    </row>
    <row r="2139" spans="17:18">
      <c r="Q2139" s="306"/>
      <c r="R2139" s="306"/>
    </row>
    <row r="2140" spans="17:18">
      <c r="Q2140" s="306"/>
      <c r="R2140" s="306"/>
    </row>
    <row r="2141" spans="17:18">
      <c r="Q2141" s="306"/>
      <c r="R2141" s="306"/>
    </row>
    <row r="2142" spans="17:18">
      <c r="Q2142" s="306"/>
      <c r="R2142" s="306"/>
    </row>
    <row r="2143" spans="17:18">
      <c r="Q2143" s="306"/>
      <c r="R2143" s="306"/>
    </row>
    <row r="2144" spans="17:18">
      <c r="Q2144" s="306"/>
      <c r="R2144" s="306"/>
    </row>
    <row r="2145" spans="17:18">
      <c r="Q2145" s="306"/>
      <c r="R2145" s="306"/>
    </row>
    <row r="2146" spans="17:18">
      <c r="Q2146" s="306"/>
      <c r="R2146" s="306"/>
    </row>
    <row r="2147" spans="17:18">
      <c r="Q2147" s="306"/>
      <c r="R2147" s="306"/>
    </row>
    <row r="2148" spans="17:18">
      <c r="Q2148" s="306"/>
      <c r="R2148" s="306"/>
    </row>
    <row r="2149" spans="17:18">
      <c r="Q2149" s="306"/>
      <c r="R2149" s="306"/>
    </row>
    <row r="2150" spans="17:18">
      <c r="Q2150" s="306"/>
      <c r="R2150" s="306"/>
    </row>
    <row r="2151" spans="17:18">
      <c r="Q2151" s="306"/>
      <c r="R2151" s="306"/>
    </row>
    <row r="2152" spans="17:18">
      <c r="Q2152" s="306"/>
      <c r="R2152" s="306"/>
    </row>
    <row r="2153" spans="17:18">
      <c r="Q2153" s="306"/>
      <c r="R2153" s="306"/>
    </row>
    <row r="2154" spans="17:18">
      <c r="Q2154" s="306"/>
      <c r="R2154" s="306"/>
    </row>
    <row r="2155" spans="17:18">
      <c r="Q2155" s="306"/>
      <c r="R2155" s="306"/>
    </row>
    <row r="2156" spans="17:18">
      <c r="Q2156" s="306"/>
      <c r="R2156" s="306"/>
    </row>
    <row r="2157" spans="17:18">
      <c r="Q2157" s="306"/>
      <c r="R2157" s="306"/>
    </row>
    <row r="2158" spans="17:18">
      <c r="Q2158" s="306"/>
      <c r="R2158" s="306"/>
    </row>
    <row r="2159" spans="17:18">
      <c r="Q2159" s="306"/>
      <c r="R2159" s="306"/>
    </row>
    <row r="2160" spans="17:18">
      <c r="Q2160" s="306"/>
      <c r="R2160" s="306"/>
    </row>
    <row r="2161" spans="17:18">
      <c r="Q2161" s="306"/>
      <c r="R2161" s="306"/>
    </row>
    <row r="2162" spans="17:18">
      <c r="Q2162" s="306"/>
      <c r="R2162" s="306"/>
    </row>
    <row r="2163" spans="17:18">
      <c r="Q2163" s="306"/>
      <c r="R2163" s="306"/>
    </row>
    <row r="2164" spans="17:18">
      <c r="Q2164" s="306"/>
      <c r="R2164" s="306"/>
    </row>
    <row r="2165" spans="17:18">
      <c r="Q2165" s="306"/>
      <c r="R2165" s="306"/>
    </row>
    <row r="2166" spans="17:18">
      <c r="Q2166" s="306"/>
      <c r="R2166" s="306"/>
    </row>
    <row r="2167" spans="17:18">
      <c r="Q2167" s="306"/>
      <c r="R2167" s="306"/>
    </row>
    <row r="2168" spans="17:18">
      <c r="Q2168" s="306"/>
      <c r="R2168" s="306"/>
    </row>
    <row r="2169" spans="17:18">
      <c r="Q2169" s="306"/>
      <c r="R2169" s="306"/>
    </row>
    <row r="2170" spans="17:18">
      <c r="Q2170" s="306"/>
      <c r="R2170" s="306"/>
    </row>
    <row r="2171" spans="17:18">
      <c r="Q2171" s="306"/>
      <c r="R2171" s="306"/>
    </row>
    <row r="2172" spans="17:18">
      <c r="Q2172" s="306"/>
      <c r="R2172" s="306"/>
    </row>
    <row r="2173" spans="17:18">
      <c r="Q2173" s="306"/>
      <c r="R2173" s="306"/>
    </row>
    <row r="2174" spans="17:18">
      <c r="Q2174" s="306"/>
      <c r="R2174" s="306"/>
    </row>
    <row r="2175" spans="17:18">
      <c r="Q2175" s="306"/>
      <c r="R2175" s="306"/>
    </row>
    <row r="2176" spans="17:18">
      <c r="Q2176" s="306"/>
      <c r="R2176" s="306"/>
    </row>
    <row r="2177" spans="17:18">
      <c r="Q2177" s="306"/>
      <c r="R2177" s="306"/>
    </row>
    <row r="2178" spans="17:18">
      <c r="Q2178" s="306"/>
      <c r="R2178" s="306"/>
    </row>
    <row r="2179" spans="17:18">
      <c r="Q2179" s="306"/>
      <c r="R2179" s="306"/>
    </row>
    <row r="2180" spans="17:18">
      <c r="Q2180" s="306"/>
      <c r="R2180" s="306"/>
    </row>
    <row r="2181" spans="17:18">
      <c r="Q2181" s="306"/>
      <c r="R2181" s="306"/>
    </row>
    <row r="2182" spans="17:18">
      <c r="Q2182" s="306"/>
      <c r="R2182" s="306"/>
    </row>
    <row r="2183" spans="17:18">
      <c r="Q2183" s="306"/>
      <c r="R2183" s="306"/>
    </row>
    <row r="2184" spans="17:18">
      <c r="Q2184" s="306"/>
      <c r="R2184" s="306"/>
    </row>
    <row r="2185" spans="17:18">
      <c r="Q2185" s="306"/>
      <c r="R2185" s="306"/>
    </row>
    <row r="2186" spans="17:18">
      <c r="Q2186" s="306"/>
      <c r="R2186" s="306"/>
    </row>
    <row r="2187" spans="17:18">
      <c r="Q2187" s="306"/>
      <c r="R2187" s="306"/>
    </row>
    <row r="2188" spans="17:18">
      <c r="Q2188" s="306"/>
      <c r="R2188" s="306"/>
    </row>
    <row r="2189" spans="17:18">
      <c r="Q2189" s="306"/>
      <c r="R2189" s="306"/>
    </row>
    <row r="2190" spans="17:18">
      <c r="Q2190" s="306"/>
      <c r="R2190" s="306"/>
    </row>
    <row r="2191" spans="17:18">
      <c r="Q2191" s="306"/>
      <c r="R2191" s="306"/>
    </row>
    <row r="2192" spans="17:18">
      <c r="Q2192" s="306"/>
      <c r="R2192" s="306"/>
    </row>
    <row r="2193" spans="17:18">
      <c r="Q2193" s="306"/>
      <c r="R2193" s="306"/>
    </row>
    <row r="2194" spans="17:18">
      <c r="Q2194" s="306"/>
      <c r="R2194" s="306"/>
    </row>
    <row r="2195" spans="17:18">
      <c r="Q2195" s="306"/>
      <c r="R2195" s="306"/>
    </row>
    <row r="2196" spans="17:18">
      <c r="Q2196" s="306"/>
      <c r="R2196" s="306"/>
    </row>
    <row r="2197" spans="17:18">
      <c r="Q2197" s="306"/>
      <c r="R2197" s="306"/>
    </row>
    <row r="2198" spans="17:18">
      <c r="Q2198" s="306"/>
      <c r="R2198" s="306"/>
    </row>
    <row r="2199" spans="17:18">
      <c r="Q2199" s="306"/>
      <c r="R2199" s="306"/>
    </row>
    <row r="2200" spans="17:18">
      <c r="Q2200" s="306"/>
      <c r="R2200" s="306"/>
    </row>
    <row r="2201" spans="17:18">
      <c r="Q2201" s="306"/>
      <c r="R2201" s="306"/>
    </row>
    <row r="2202" spans="17:18">
      <c r="Q2202" s="306"/>
      <c r="R2202" s="306"/>
    </row>
    <row r="2203" spans="17:18">
      <c r="Q2203" s="306"/>
      <c r="R2203" s="306"/>
    </row>
    <row r="2204" spans="17:18">
      <c r="Q2204" s="306"/>
      <c r="R2204" s="306"/>
    </row>
    <row r="2205" spans="17:18">
      <c r="Q2205" s="306"/>
      <c r="R2205" s="306"/>
    </row>
    <row r="2206" spans="17:18">
      <c r="Q2206" s="306"/>
      <c r="R2206" s="306"/>
    </row>
    <row r="2207" spans="17:18">
      <c r="Q2207" s="306"/>
      <c r="R2207" s="306"/>
    </row>
    <row r="2208" spans="17:18">
      <c r="Q2208" s="306"/>
      <c r="R2208" s="306"/>
    </row>
    <row r="2209" spans="17:18">
      <c r="Q2209" s="306"/>
      <c r="R2209" s="306"/>
    </row>
    <row r="2210" spans="17:18">
      <c r="Q2210" s="306"/>
      <c r="R2210" s="306"/>
    </row>
    <row r="2211" spans="17:18">
      <c r="Q2211" s="306"/>
      <c r="R2211" s="306"/>
    </row>
    <row r="2212" spans="17:18">
      <c r="Q2212" s="306"/>
      <c r="R2212" s="306"/>
    </row>
    <row r="2213" spans="17:18">
      <c r="Q2213" s="306"/>
      <c r="R2213" s="306"/>
    </row>
    <row r="2214" spans="17:18">
      <c r="Q2214" s="306"/>
      <c r="R2214" s="306"/>
    </row>
    <row r="2215" spans="17:18">
      <c r="Q2215" s="306"/>
      <c r="R2215" s="306"/>
    </row>
    <row r="2216" spans="17:18">
      <c r="Q2216" s="306"/>
      <c r="R2216" s="306"/>
    </row>
    <row r="2217" spans="17:18">
      <c r="Q2217" s="306"/>
      <c r="R2217" s="306"/>
    </row>
    <row r="2218" spans="17:18">
      <c r="Q2218" s="306"/>
      <c r="R2218" s="306"/>
    </row>
    <row r="2219" spans="17:18">
      <c r="Q2219" s="306"/>
      <c r="R2219" s="306"/>
    </row>
    <row r="2220" spans="17:18">
      <c r="Q2220" s="306"/>
      <c r="R2220" s="306"/>
    </row>
    <row r="2221" spans="17:18">
      <c r="Q2221" s="306"/>
      <c r="R2221" s="306"/>
    </row>
    <row r="2222" spans="17:18">
      <c r="Q2222" s="306"/>
      <c r="R2222" s="306"/>
    </row>
    <row r="2223" spans="17:18">
      <c r="Q2223" s="306"/>
      <c r="R2223" s="306"/>
    </row>
    <row r="2224" spans="17:18">
      <c r="Q2224" s="306"/>
      <c r="R2224" s="306"/>
    </row>
    <row r="2225" spans="17:18">
      <c r="Q2225" s="306"/>
      <c r="R2225" s="306"/>
    </row>
    <row r="2226" spans="17:18">
      <c r="Q2226" s="306"/>
      <c r="R2226" s="306"/>
    </row>
    <row r="2227" spans="17:18">
      <c r="Q2227" s="306"/>
      <c r="R2227" s="306"/>
    </row>
    <row r="2228" spans="17:18">
      <c r="Q2228" s="306"/>
      <c r="R2228" s="306"/>
    </row>
    <row r="2229" spans="17:18">
      <c r="Q2229" s="306"/>
      <c r="R2229" s="306"/>
    </row>
    <row r="2230" spans="17:18">
      <c r="Q2230" s="306"/>
      <c r="R2230" s="306"/>
    </row>
    <row r="2231" spans="17:18">
      <c r="Q2231" s="306"/>
      <c r="R2231" s="306"/>
    </row>
    <row r="2232" spans="17:18">
      <c r="Q2232" s="306"/>
      <c r="R2232" s="306"/>
    </row>
    <row r="2233" spans="17:18">
      <c r="Q2233" s="306"/>
      <c r="R2233" s="306"/>
    </row>
    <row r="2234" spans="17:18">
      <c r="Q2234" s="306"/>
      <c r="R2234" s="306"/>
    </row>
    <row r="2235" spans="17:18">
      <c r="Q2235" s="306"/>
      <c r="R2235" s="306"/>
    </row>
    <row r="2236" spans="17:18">
      <c r="Q2236" s="306"/>
      <c r="R2236" s="306"/>
    </row>
    <row r="2237" spans="17:18">
      <c r="Q2237" s="306"/>
      <c r="R2237" s="306"/>
    </row>
    <row r="2238" spans="17:18">
      <c r="Q2238" s="306"/>
      <c r="R2238" s="306"/>
    </row>
    <row r="2239" spans="17:18">
      <c r="Q2239" s="306"/>
      <c r="R2239" s="306"/>
    </row>
    <row r="2240" spans="17:18">
      <c r="Q2240" s="306"/>
      <c r="R2240" s="306"/>
    </row>
    <row r="2241" spans="17:18">
      <c r="Q2241" s="306"/>
      <c r="R2241" s="306"/>
    </row>
    <row r="2242" spans="17:18">
      <c r="Q2242" s="306"/>
      <c r="R2242" s="306"/>
    </row>
    <row r="2243" spans="17:18">
      <c r="Q2243" s="306"/>
      <c r="R2243" s="306"/>
    </row>
    <row r="2244" spans="17:18">
      <c r="Q2244" s="306"/>
      <c r="R2244" s="306"/>
    </row>
    <row r="2245" spans="17:18">
      <c r="Q2245" s="306"/>
      <c r="R2245" s="306"/>
    </row>
    <row r="2246" spans="17:18">
      <c r="Q2246" s="306"/>
      <c r="R2246" s="306"/>
    </row>
    <row r="2247" spans="17:18">
      <c r="Q2247" s="306"/>
      <c r="R2247" s="306"/>
    </row>
    <row r="2248" spans="17:18">
      <c r="Q2248" s="306"/>
      <c r="R2248" s="306"/>
    </row>
    <row r="2249" spans="17:18">
      <c r="Q2249" s="306"/>
      <c r="R2249" s="306"/>
    </row>
    <row r="2250" spans="17:18">
      <c r="Q2250" s="306"/>
      <c r="R2250" s="306"/>
    </row>
    <row r="2251" spans="17:18">
      <c r="Q2251" s="306"/>
      <c r="R2251" s="306"/>
    </row>
    <row r="2252" spans="17:18">
      <c r="Q2252" s="306"/>
      <c r="R2252" s="306"/>
    </row>
    <row r="2253" spans="17:18">
      <c r="Q2253" s="306"/>
      <c r="R2253" s="306"/>
    </row>
    <row r="2254" spans="17:18">
      <c r="Q2254" s="306"/>
      <c r="R2254" s="306"/>
    </row>
    <row r="2255" spans="17:18">
      <c r="Q2255" s="306"/>
      <c r="R2255" s="306"/>
    </row>
    <row r="2256" spans="17:18">
      <c r="Q2256" s="306"/>
      <c r="R2256" s="306"/>
    </row>
    <row r="2257" spans="17:18">
      <c r="Q2257" s="306"/>
      <c r="R2257" s="306"/>
    </row>
    <row r="2258" spans="17:18">
      <c r="Q2258" s="306"/>
      <c r="R2258" s="306"/>
    </row>
    <row r="2259" spans="17:18">
      <c r="Q2259" s="306"/>
      <c r="R2259" s="306"/>
    </row>
    <row r="2260" spans="17:18">
      <c r="Q2260" s="306"/>
      <c r="R2260" s="306"/>
    </row>
    <row r="2261" spans="17:18">
      <c r="Q2261" s="306"/>
      <c r="R2261" s="306"/>
    </row>
    <row r="2262" spans="17:18">
      <c r="Q2262" s="306"/>
      <c r="R2262" s="306"/>
    </row>
    <row r="2263" spans="17:18">
      <c r="Q2263" s="306"/>
      <c r="R2263" s="306"/>
    </row>
    <row r="2264" spans="17:18">
      <c r="Q2264" s="306"/>
      <c r="R2264" s="306"/>
    </row>
    <row r="2265" spans="17:18">
      <c r="Q2265" s="306"/>
      <c r="R2265" s="306"/>
    </row>
    <row r="2266" spans="17:18">
      <c r="Q2266" s="306"/>
      <c r="R2266" s="306"/>
    </row>
    <row r="2267" spans="17:18">
      <c r="Q2267" s="306"/>
      <c r="R2267" s="306"/>
    </row>
    <row r="2268" spans="17:18">
      <c r="Q2268" s="306"/>
      <c r="R2268" s="306"/>
    </row>
    <row r="2269" spans="17:18">
      <c r="Q2269" s="306"/>
      <c r="R2269" s="306"/>
    </row>
    <row r="2270" spans="17:18">
      <c r="Q2270" s="306"/>
      <c r="R2270" s="306"/>
    </row>
    <row r="2271" spans="17:18">
      <c r="Q2271" s="306"/>
      <c r="R2271" s="306"/>
    </row>
    <row r="2272" spans="17:18">
      <c r="Q2272" s="306"/>
      <c r="R2272" s="306"/>
    </row>
    <row r="2273" spans="17:18">
      <c r="Q2273" s="306"/>
      <c r="R2273" s="306"/>
    </row>
    <row r="2274" spans="17:18">
      <c r="Q2274" s="306"/>
      <c r="R2274" s="306"/>
    </row>
    <row r="2275" spans="17:18">
      <c r="Q2275" s="306"/>
      <c r="R2275" s="306"/>
    </row>
    <row r="2276" spans="17:18">
      <c r="Q2276" s="306"/>
      <c r="R2276" s="306"/>
    </row>
    <row r="2277" spans="17:18">
      <c r="Q2277" s="306"/>
      <c r="R2277" s="306"/>
    </row>
    <row r="2278" spans="17:18">
      <c r="Q2278" s="306"/>
      <c r="R2278" s="306"/>
    </row>
    <row r="2279" spans="17:18">
      <c r="Q2279" s="306"/>
      <c r="R2279" s="306"/>
    </row>
    <row r="2280" spans="17:18">
      <c r="Q2280" s="306"/>
      <c r="R2280" s="306"/>
    </row>
    <row r="2281" spans="17:18">
      <c r="Q2281" s="306"/>
      <c r="R2281" s="306"/>
    </row>
    <row r="2282" spans="17:18">
      <c r="Q2282" s="306"/>
      <c r="R2282" s="306"/>
    </row>
    <row r="2283" spans="17:18">
      <c r="Q2283" s="306"/>
      <c r="R2283" s="306"/>
    </row>
    <row r="2284" spans="17:18">
      <c r="Q2284" s="306"/>
      <c r="R2284" s="306"/>
    </row>
    <row r="2285" spans="17:18">
      <c r="Q2285" s="306"/>
      <c r="R2285" s="306"/>
    </row>
    <row r="2286" spans="17:18">
      <c r="Q2286" s="306"/>
      <c r="R2286" s="306"/>
    </row>
    <row r="2287" spans="17:18">
      <c r="Q2287" s="306"/>
      <c r="R2287" s="306"/>
    </row>
    <row r="2288" spans="17:18">
      <c r="Q2288" s="306"/>
      <c r="R2288" s="306"/>
    </row>
    <row r="2289" spans="17:18">
      <c r="Q2289" s="306"/>
      <c r="R2289" s="306"/>
    </row>
    <row r="2290" spans="17:18">
      <c r="Q2290" s="306"/>
      <c r="R2290" s="306"/>
    </row>
    <row r="2291" spans="17:18">
      <c r="Q2291" s="306"/>
      <c r="R2291" s="306"/>
    </row>
    <row r="2292" spans="17:18">
      <c r="Q2292" s="306"/>
      <c r="R2292" s="306"/>
    </row>
    <row r="2293" spans="17:18">
      <c r="Q2293" s="306"/>
      <c r="R2293" s="306"/>
    </row>
    <row r="2294" spans="17:18">
      <c r="Q2294" s="306"/>
      <c r="R2294" s="306"/>
    </row>
    <row r="2295" spans="17:18">
      <c r="Q2295" s="306"/>
      <c r="R2295" s="306"/>
    </row>
    <row r="2296" spans="17:18">
      <c r="Q2296" s="306"/>
      <c r="R2296" s="306"/>
    </row>
    <row r="2297" spans="17:18">
      <c r="Q2297" s="306"/>
      <c r="R2297" s="306"/>
    </row>
    <row r="2298" spans="17:18">
      <c r="Q2298" s="306"/>
      <c r="R2298" s="306"/>
    </row>
    <row r="2299" spans="17:18">
      <c r="Q2299" s="306"/>
      <c r="R2299" s="306"/>
    </row>
    <row r="2300" spans="17:18">
      <c r="Q2300" s="306"/>
      <c r="R2300" s="306"/>
    </row>
    <row r="2301" spans="17:18">
      <c r="Q2301" s="306"/>
      <c r="R2301" s="306"/>
    </row>
    <row r="2302" spans="17:18">
      <c r="Q2302" s="306"/>
      <c r="R2302" s="306"/>
    </row>
    <row r="2303" spans="17:18">
      <c r="Q2303" s="306"/>
      <c r="R2303" s="306"/>
    </row>
    <row r="2304" spans="17:18">
      <c r="Q2304" s="306"/>
      <c r="R2304" s="306"/>
    </row>
    <row r="2305" spans="17:18">
      <c r="Q2305" s="306"/>
      <c r="R2305" s="306"/>
    </row>
    <row r="2306" spans="17:18">
      <c r="Q2306" s="306"/>
      <c r="R2306" s="306"/>
    </row>
    <row r="2307" spans="17:18">
      <c r="Q2307" s="306"/>
      <c r="R2307" s="306"/>
    </row>
    <row r="2308" spans="17:18">
      <c r="Q2308" s="306"/>
      <c r="R2308" s="306"/>
    </row>
    <row r="2309" spans="17:18">
      <c r="Q2309" s="306"/>
      <c r="R2309" s="306"/>
    </row>
    <row r="2310" spans="17:18">
      <c r="Q2310" s="306"/>
      <c r="R2310" s="306"/>
    </row>
    <row r="2311" spans="17:18">
      <c r="Q2311" s="306"/>
      <c r="R2311" s="306"/>
    </row>
    <row r="2312" spans="17:18">
      <c r="Q2312" s="306"/>
      <c r="R2312" s="306"/>
    </row>
    <row r="2313" spans="17:18">
      <c r="Q2313" s="306"/>
      <c r="R2313" s="306"/>
    </row>
    <row r="2314" spans="17:18">
      <c r="Q2314" s="306"/>
      <c r="R2314" s="306"/>
    </row>
    <row r="2315" spans="17:18">
      <c r="Q2315" s="306"/>
      <c r="R2315" s="306"/>
    </row>
    <row r="2316" spans="17:18">
      <c r="Q2316" s="306"/>
      <c r="R2316" s="306"/>
    </row>
    <row r="2317" spans="17:18">
      <c r="Q2317" s="306"/>
      <c r="R2317" s="306"/>
    </row>
    <row r="2318" spans="17:18">
      <c r="Q2318" s="306"/>
      <c r="R2318" s="306"/>
    </row>
    <row r="2319" spans="17:18">
      <c r="Q2319" s="306"/>
      <c r="R2319" s="306"/>
    </row>
    <row r="2320" spans="17:18">
      <c r="Q2320" s="306"/>
      <c r="R2320" s="306"/>
    </row>
    <row r="2321" spans="17:18">
      <c r="Q2321" s="306"/>
      <c r="R2321" s="306"/>
    </row>
    <row r="2322" spans="17:18">
      <c r="Q2322" s="306"/>
      <c r="R2322" s="306"/>
    </row>
    <row r="2323" spans="17:18">
      <c r="Q2323" s="306"/>
      <c r="R2323" s="306"/>
    </row>
    <row r="2324" spans="17:18">
      <c r="Q2324" s="306"/>
      <c r="R2324" s="306"/>
    </row>
    <row r="2325" spans="17:18">
      <c r="Q2325" s="306"/>
      <c r="R2325" s="306"/>
    </row>
    <row r="2326" spans="17:18">
      <c r="Q2326" s="306"/>
      <c r="R2326" s="306"/>
    </row>
    <row r="2327" spans="17:18">
      <c r="Q2327" s="306"/>
      <c r="R2327" s="306"/>
    </row>
    <row r="2328" spans="17:18">
      <c r="Q2328" s="306"/>
      <c r="R2328" s="306"/>
    </row>
    <row r="2329" spans="17:18">
      <c r="Q2329" s="306"/>
      <c r="R2329" s="306"/>
    </row>
    <row r="2330" spans="17:18">
      <c r="Q2330" s="306"/>
      <c r="R2330" s="306"/>
    </row>
    <row r="2331" spans="17:18">
      <c r="Q2331" s="306"/>
      <c r="R2331" s="306"/>
    </row>
    <row r="2332" spans="17:18">
      <c r="Q2332" s="306"/>
      <c r="R2332" s="306"/>
    </row>
    <row r="2333" spans="17:18">
      <c r="Q2333" s="306"/>
      <c r="R2333" s="306"/>
    </row>
    <row r="2334" spans="17:18">
      <c r="Q2334" s="306"/>
      <c r="R2334" s="306"/>
    </row>
    <row r="2335" spans="17:18">
      <c r="Q2335" s="306"/>
      <c r="R2335" s="306"/>
    </row>
    <row r="2336" spans="17:18">
      <c r="Q2336" s="306"/>
      <c r="R2336" s="306"/>
    </row>
    <row r="2337" spans="17:18">
      <c r="Q2337" s="306"/>
      <c r="R2337" s="306"/>
    </row>
    <row r="2338" spans="17:18">
      <c r="Q2338" s="306"/>
      <c r="R2338" s="306"/>
    </row>
    <row r="2339" spans="17:18">
      <c r="Q2339" s="306"/>
      <c r="R2339" s="306"/>
    </row>
    <row r="2340" spans="17:18">
      <c r="Q2340" s="306"/>
      <c r="R2340" s="306"/>
    </row>
    <row r="2341" spans="17:18">
      <c r="Q2341" s="306"/>
      <c r="R2341" s="306"/>
    </row>
    <row r="2342" spans="17:18">
      <c r="Q2342" s="306"/>
      <c r="R2342" s="306"/>
    </row>
    <row r="2343" spans="17:18">
      <c r="Q2343" s="306"/>
      <c r="R2343" s="306"/>
    </row>
    <row r="2344" spans="17:18">
      <c r="Q2344" s="306"/>
      <c r="R2344" s="306"/>
    </row>
    <row r="2345" spans="17:18">
      <c r="Q2345" s="306"/>
      <c r="R2345" s="306"/>
    </row>
    <row r="2346" spans="17:18">
      <c r="Q2346" s="306"/>
      <c r="R2346" s="306"/>
    </row>
    <row r="2347" spans="17:18">
      <c r="Q2347" s="306"/>
      <c r="R2347" s="306"/>
    </row>
    <row r="2348" spans="17:18">
      <c r="Q2348" s="306"/>
      <c r="R2348" s="306"/>
    </row>
    <row r="2349" spans="17:18">
      <c r="Q2349" s="306"/>
      <c r="R2349" s="306"/>
    </row>
    <row r="2350" spans="17:18">
      <c r="Q2350" s="306"/>
      <c r="R2350" s="306"/>
    </row>
    <row r="2351" spans="17:18">
      <c r="Q2351" s="306"/>
      <c r="R2351" s="306"/>
    </row>
    <row r="2352" spans="17:18">
      <c r="Q2352" s="306"/>
      <c r="R2352" s="306"/>
    </row>
    <row r="2353" spans="17:18">
      <c r="Q2353" s="306"/>
      <c r="R2353" s="306"/>
    </row>
    <row r="2354" spans="17:18">
      <c r="Q2354" s="306"/>
      <c r="R2354" s="306"/>
    </row>
    <row r="2355" spans="17:18">
      <c r="Q2355" s="306"/>
      <c r="R2355" s="306"/>
    </row>
    <row r="2356" spans="17:18">
      <c r="Q2356" s="306"/>
      <c r="R2356" s="306"/>
    </row>
    <row r="2357" spans="17:18">
      <c r="Q2357" s="306"/>
      <c r="R2357" s="306"/>
    </row>
    <row r="2358" spans="17:18">
      <c r="Q2358" s="306"/>
      <c r="R2358" s="306"/>
    </row>
    <row r="2359" spans="17:18">
      <c r="Q2359" s="306"/>
      <c r="R2359" s="306"/>
    </row>
    <row r="2360" spans="17:18">
      <c r="Q2360" s="306"/>
      <c r="R2360" s="306"/>
    </row>
    <row r="2361" spans="17:18">
      <c r="Q2361" s="306"/>
      <c r="R2361" s="306"/>
    </row>
    <row r="2362" spans="17:18">
      <c r="Q2362" s="306"/>
      <c r="R2362" s="306"/>
    </row>
    <row r="2363" spans="17:18">
      <c r="Q2363" s="306"/>
      <c r="R2363" s="306"/>
    </row>
    <row r="2364" spans="17:18">
      <c r="Q2364" s="306"/>
      <c r="R2364" s="306"/>
    </row>
    <row r="2365" spans="17:18">
      <c r="Q2365" s="306"/>
      <c r="R2365" s="306"/>
    </row>
    <row r="2366" spans="17:18">
      <c r="Q2366" s="306"/>
      <c r="R2366" s="306"/>
    </row>
    <row r="2367" spans="17:18">
      <c r="Q2367" s="306"/>
      <c r="R2367" s="306"/>
    </row>
    <row r="2368" spans="17:18">
      <c r="Q2368" s="306"/>
      <c r="R2368" s="306"/>
    </row>
    <row r="2369" spans="17:18">
      <c r="Q2369" s="306"/>
      <c r="R2369" s="306"/>
    </row>
    <row r="2370" spans="17:18">
      <c r="Q2370" s="306"/>
      <c r="R2370" s="306"/>
    </row>
    <row r="2371" spans="17:18">
      <c r="Q2371" s="306"/>
      <c r="R2371" s="306"/>
    </row>
    <row r="2372" spans="17:18">
      <c r="Q2372" s="306"/>
      <c r="R2372" s="306"/>
    </row>
    <row r="2373" spans="17:18">
      <c r="Q2373" s="306"/>
      <c r="R2373" s="306"/>
    </row>
    <row r="2374" spans="17:18">
      <c r="Q2374" s="306"/>
      <c r="R2374" s="306"/>
    </row>
    <row r="2375" spans="17:18">
      <c r="Q2375" s="306"/>
      <c r="R2375" s="306"/>
    </row>
    <row r="2376" spans="17:18">
      <c r="Q2376" s="306"/>
      <c r="R2376" s="306"/>
    </row>
    <row r="2377" spans="17:18">
      <c r="Q2377" s="306"/>
      <c r="R2377" s="306"/>
    </row>
    <row r="2378" spans="17:18">
      <c r="Q2378" s="306"/>
      <c r="R2378" s="306"/>
    </row>
    <row r="2379" spans="17:18">
      <c r="Q2379" s="306"/>
      <c r="R2379" s="306"/>
    </row>
    <row r="2380" spans="17:18">
      <c r="Q2380" s="306"/>
      <c r="R2380" s="306"/>
    </row>
    <row r="2381" spans="17:18">
      <c r="Q2381" s="306"/>
      <c r="R2381" s="306"/>
    </row>
    <row r="2382" spans="17:18">
      <c r="Q2382" s="306"/>
      <c r="R2382" s="306"/>
    </row>
    <row r="2383" spans="17:18">
      <c r="Q2383" s="306"/>
      <c r="R2383" s="306"/>
    </row>
    <row r="2384" spans="17:18">
      <c r="Q2384" s="306"/>
      <c r="R2384" s="306"/>
    </row>
    <row r="2385" spans="17:18">
      <c r="Q2385" s="306"/>
      <c r="R2385" s="306"/>
    </row>
    <row r="2386" spans="17:18">
      <c r="Q2386" s="306"/>
      <c r="R2386" s="306"/>
    </row>
    <row r="2387" spans="17:18">
      <c r="Q2387" s="306"/>
      <c r="R2387" s="306"/>
    </row>
    <row r="2388" spans="17:18">
      <c r="Q2388" s="306"/>
      <c r="R2388" s="306"/>
    </row>
    <row r="2389" spans="17:18">
      <c r="Q2389" s="306"/>
      <c r="R2389" s="306"/>
    </row>
    <row r="2390" spans="17:18">
      <c r="Q2390" s="306"/>
      <c r="R2390" s="306"/>
    </row>
    <row r="2391" spans="17:18">
      <c r="Q2391" s="306"/>
      <c r="R2391" s="306"/>
    </row>
    <row r="2392" spans="17:18">
      <c r="Q2392" s="306"/>
      <c r="R2392" s="306"/>
    </row>
    <row r="2393" spans="17:18">
      <c r="Q2393" s="306"/>
      <c r="R2393" s="306"/>
    </row>
    <row r="2394" spans="17:18">
      <c r="Q2394" s="306"/>
      <c r="R2394" s="306"/>
    </row>
    <row r="2395" spans="17:18">
      <c r="Q2395" s="306"/>
      <c r="R2395" s="306"/>
    </row>
    <row r="2396" spans="17:18">
      <c r="Q2396" s="306"/>
      <c r="R2396" s="306"/>
    </row>
    <row r="2397" spans="17:18">
      <c r="Q2397" s="306"/>
      <c r="R2397" s="306"/>
    </row>
    <row r="2398" spans="17:18">
      <c r="Q2398" s="306"/>
      <c r="R2398" s="306"/>
    </row>
    <row r="2399" spans="17:18">
      <c r="Q2399" s="306"/>
      <c r="R2399" s="306"/>
    </row>
    <row r="2400" spans="17:18">
      <c r="Q2400" s="306"/>
      <c r="R2400" s="306"/>
    </row>
    <row r="2401" spans="17:18">
      <c r="Q2401" s="306"/>
      <c r="R2401" s="306"/>
    </row>
    <row r="2402" spans="17:18">
      <c r="Q2402" s="306"/>
      <c r="R2402" s="306"/>
    </row>
    <row r="2403" spans="17:18">
      <c r="Q2403" s="306"/>
      <c r="R2403" s="306"/>
    </row>
    <row r="2404" spans="17:18">
      <c r="Q2404" s="306"/>
      <c r="R2404" s="306"/>
    </row>
    <row r="2405" spans="17:18">
      <c r="Q2405" s="306"/>
      <c r="R2405" s="306"/>
    </row>
    <row r="2406" spans="17:18">
      <c r="Q2406" s="306"/>
      <c r="R2406" s="306"/>
    </row>
    <row r="2407" spans="17:18">
      <c r="Q2407" s="306"/>
      <c r="R2407" s="306"/>
    </row>
    <row r="2408" spans="17:18">
      <c r="Q2408" s="306"/>
      <c r="R2408" s="306"/>
    </row>
    <row r="2409" spans="17:18">
      <c r="Q2409" s="306"/>
      <c r="R2409" s="306"/>
    </row>
    <row r="2410" spans="17:18">
      <c r="Q2410" s="306"/>
      <c r="R2410" s="306"/>
    </row>
    <row r="2411" spans="17:18">
      <c r="Q2411" s="306"/>
      <c r="R2411" s="306"/>
    </row>
    <row r="2412" spans="17:18">
      <c r="Q2412" s="306"/>
      <c r="R2412" s="306"/>
    </row>
    <row r="2413" spans="17:18">
      <c r="Q2413" s="306"/>
      <c r="R2413" s="306"/>
    </row>
    <row r="2414" spans="17:18">
      <c r="Q2414" s="306"/>
      <c r="R2414" s="306"/>
    </row>
    <row r="2415" spans="17:18">
      <c r="Q2415" s="306"/>
      <c r="R2415" s="306"/>
    </row>
    <row r="2416" spans="17:18">
      <c r="Q2416" s="306"/>
      <c r="R2416" s="306"/>
    </row>
    <row r="2417" spans="17:18">
      <c r="Q2417" s="306"/>
      <c r="R2417" s="306"/>
    </row>
    <row r="2418" spans="17:18">
      <c r="Q2418" s="306"/>
      <c r="R2418" s="306"/>
    </row>
    <row r="2419" spans="17:18">
      <c r="Q2419" s="306"/>
      <c r="R2419" s="306"/>
    </row>
    <row r="2420" spans="17:18">
      <c r="Q2420" s="306"/>
      <c r="R2420" s="306"/>
    </row>
    <row r="2421" spans="17:18">
      <c r="Q2421" s="306"/>
      <c r="R2421" s="306"/>
    </row>
    <row r="2422" spans="17:18">
      <c r="Q2422" s="306"/>
      <c r="R2422" s="306"/>
    </row>
    <row r="2423" spans="17:18">
      <c r="Q2423" s="306"/>
      <c r="R2423" s="306"/>
    </row>
    <row r="2424" spans="17:18">
      <c r="Q2424" s="306"/>
      <c r="R2424" s="306"/>
    </row>
    <row r="2425" spans="17:18">
      <c r="Q2425" s="306"/>
      <c r="R2425" s="306"/>
    </row>
    <row r="2426" spans="17:18">
      <c r="Q2426" s="306"/>
      <c r="R2426" s="306"/>
    </row>
    <row r="2427" spans="17:18">
      <c r="Q2427" s="306"/>
      <c r="R2427" s="306"/>
    </row>
    <row r="2428" spans="17:18">
      <c r="Q2428" s="306"/>
      <c r="R2428" s="306"/>
    </row>
    <row r="2429" spans="17:18">
      <c r="Q2429" s="306"/>
      <c r="R2429" s="306"/>
    </row>
    <row r="2430" spans="17:18">
      <c r="Q2430" s="306"/>
      <c r="R2430" s="306"/>
    </row>
    <row r="2431" spans="17:18">
      <c r="Q2431" s="306"/>
      <c r="R2431" s="306"/>
    </row>
    <row r="2432" spans="17:18">
      <c r="Q2432" s="306"/>
      <c r="R2432" s="306"/>
    </row>
    <row r="2433" spans="17:18">
      <c r="Q2433" s="306"/>
      <c r="R2433" s="306"/>
    </row>
    <row r="2434" spans="17:18">
      <c r="Q2434" s="306"/>
      <c r="R2434" s="306"/>
    </row>
    <row r="2435" spans="17:18">
      <c r="Q2435" s="306"/>
      <c r="R2435" s="306"/>
    </row>
    <row r="2436" spans="17:18">
      <c r="Q2436" s="306"/>
      <c r="R2436" s="306"/>
    </row>
    <row r="2437" spans="17:18">
      <c r="Q2437" s="306"/>
      <c r="R2437" s="306"/>
    </row>
    <row r="2438" spans="17:18">
      <c r="Q2438" s="306"/>
      <c r="R2438" s="306"/>
    </row>
    <row r="2439" spans="17:18">
      <c r="Q2439" s="306"/>
      <c r="R2439" s="306"/>
    </row>
    <row r="2440" spans="17:18">
      <c r="Q2440" s="306"/>
      <c r="R2440" s="306"/>
    </row>
    <row r="2441" spans="17:18">
      <c r="Q2441" s="306"/>
      <c r="R2441" s="306"/>
    </row>
    <row r="2442" spans="17:18">
      <c r="Q2442" s="306"/>
      <c r="R2442" s="306"/>
    </row>
    <row r="2443" spans="17:18">
      <c r="Q2443" s="306"/>
      <c r="R2443" s="306"/>
    </row>
    <row r="2444" spans="17:18">
      <c r="Q2444" s="306"/>
      <c r="R2444" s="306"/>
    </row>
    <row r="2445" spans="17:18">
      <c r="Q2445" s="306"/>
      <c r="R2445" s="306"/>
    </row>
    <row r="2446" spans="17:18">
      <c r="Q2446" s="306"/>
      <c r="R2446" s="306"/>
    </row>
    <row r="2447" spans="17:18">
      <c r="Q2447" s="306"/>
      <c r="R2447" s="306"/>
    </row>
    <row r="2448" spans="17:18">
      <c r="Q2448" s="306"/>
      <c r="R2448" s="306"/>
    </row>
    <row r="2449" spans="17:18">
      <c r="Q2449" s="306"/>
      <c r="R2449" s="306"/>
    </row>
    <row r="2450" spans="17:18">
      <c r="Q2450" s="306"/>
      <c r="R2450" s="306"/>
    </row>
    <row r="2451" spans="17:18">
      <c r="Q2451" s="306"/>
      <c r="R2451" s="306"/>
    </row>
    <row r="2452" spans="17:18">
      <c r="Q2452" s="306"/>
      <c r="R2452" s="306"/>
    </row>
    <row r="2453" spans="17:18">
      <c r="Q2453" s="306"/>
      <c r="R2453" s="306"/>
    </row>
    <row r="2454" spans="17:18">
      <c r="Q2454" s="306"/>
      <c r="R2454" s="306"/>
    </row>
    <row r="2455" spans="17:18">
      <c r="Q2455" s="306"/>
      <c r="R2455" s="306"/>
    </row>
    <row r="2456" spans="17:18">
      <c r="Q2456" s="306"/>
      <c r="R2456" s="306"/>
    </row>
    <row r="2457" spans="17:18">
      <c r="Q2457" s="306"/>
      <c r="R2457" s="306"/>
    </row>
    <row r="2458" spans="17:18">
      <c r="Q2458" s="306"/>
      <c r="R2458" s="306"/>
    </row>
    <row r="2459" spans="17:18">
      <c r="Q2459" s="306"/>
      <c r="R2459" s="306"/>
    </row>
    <row r="2460" spans="17:18">
      <c r="Q2460" s="306"/>
      <c r="R2460" s="306"/>
    </row>
    <row r="2461" spans="17:18">
      <c r="Q2461" s="306"/>
      <c r="R2461" s="306"/>
    </row>
    <row r="2462" spans="17:18">
      <c r="Q2462" s="306"/>
      <c r="R2462" s="306"/>
    </row>
    <row r="2463" spans="17:18">
      <c r="Q2463" s="306"/>
      <c r="R2463" s="306"/>
    </row>
    <row r="2464" spans="17:18">
      <c r="Q2464" s="306"/>
      <c r="R2464" s="306"/>
    </row>
    <row r="2465" spans="17:18">
      <c r="Q2465" s="306"/>
      <c r="R2465" s="306"/>
    </row>
    <row r="2466" spans="17:18">
      <c r="Q2466" s="306"/>
      <c r="R2466" s="306"/>
    </row>
    <row r="2467" spans="17:18">
      <c r="Q2467" s="306"/>
      <c r="R2467" s="306"/>
    </row>
    <row r="2468" spans="17:18">
      <c r="Q2468" s="306"/>
      <c r="R2468" s="306"/>
    </row>
    <row r="2469" spans="17:18">
      <c r="Q2469" s="306"/>
      <c r="R2469" s="306"/>
    </row>
    <row r="2470" spans="17:18">
      <c r="Q2470" s="306"/>
      <c r="R2470" s="306"/>
    </row>
    <row r="2471" spans="17:18">
      <c r="Q2471" s="306"/>
      <c r="R2471" s="306"/>
    </row>
    <row r="2472" spans="17:18">
      <c r="Q2472" s="306"/>
      <c r="R2472" s="306"/>
    </row>
    <row r="2473" spans="17:18">
      <c r="Q2473" s="306"/>
      <c r="R2473" s="306"/>
    </row>
    <row r="2474" spans="17:18">
      <c r="Q2474" s="306"/>
      <c r="R2474" s="306"/>
    </row>
    <row r="2475" spans="17:18">
      <c r="Q2475" s="306"/>
      <c r="R2475" s="306"/>
    </row>
    <row r="2476" spans="17:18">
      <c r="Q2476" s="306"/>
      <c r="R2476" s="306"/>
    </row>
    <row r="2477" spans="17:18">
      <c r="Q2477" s="306"/>
      <c r="R2477" s="306"/>
    </row>
    <row r="2478" spans="17:18">
      <c r="Q2478" s="306"/>
      <c r="R2478" s="306"/>
    </row>
    <row r="2479" spans="17:18">
      <c r="Q2479" s="306"/>
      <c r="R2479" s="306"/>
    </row>
    <row r="2480" spans="17:18">
      <c r="Q2480" s="306"/>
      <c r="R2480" s="306"/>
    </row>
    <row r="2481" spans="17:18">
      <c r="Q2481" s="306"/>
      <c r="R2481" s="306"/>
    </row>
    <row r="2482" spans="17:18">
      <c r="Q2482" s="306"/>
      <c r="R2482" s="306"/>
    </row>
    <row r="2483" spans="17:18">
      <c r="Q2483" s="306"/>
      <c r="R2483" s="306"/>
    </row>
    <row r="2484" spans="17:18">
      <c r="Q2484" s="306"/>
      <c r="R2484" s="306"/>
    </row>
    <row r="2485" spans="17:18">
      <c r="Q2485" s="306"/>
      <c r="R2485" s="306"/>
    </row>
    <row r="2486" spans="17:18">
      <c r="Q2486" s="306"/>
      <c r="R2486" s="306"/>
    </row>
    <row r="2487" spans="17:18">
      <c r="Q2487" s="306"/>
      <c r="R2487" s="306"/>
    </row>
    <row r="2488" spans="17:18">
      <c r="Q2488" s="306"/>
      <c r="R2488" s="306"/>
    </row>
    <row r="2489" spans="17:18">
      <c r="Q2489" s="306"/>
      <c r="R2489" s="306"/>
    </row>
    <row r="2490" spans="17:18">
      <c r="Q2490" s="306"/>
      <c r="R2490" s="306"/>
    </row>
    <row r="2491" spans="17:18">
      <c r="Q2491" s="306"/>
      <c r="R2491" s="306"/>
    </row>
    <row r="2492" spans="17:18">
      <c r="Q2492" s="306"/>
      <c r="R2492" s="306"/>
    </row>
    <row r="2493" spans="17:18">
      <c r="Q2493" s="306"/>
      <c r="R2493" s="306"/>
    </row>
    <row r="2494" spans="17:18">
      <c r="Q2494" s="306"/>
      <c r="R2494" s="306"/>
    </row>
    <row r="2495" spans="17:18">
      <c r="Q2495" s="306"/>
      <c r="R2495" s="306"/>
    </row>
    <row r="2496" spans="17:18">
      <c r="Q2496" s="306"/>
      <c r="R2496" s="306"/>
    </row>
    <row r="2497" spans="17:18">
      <c r="Q2497" s="306"/>
      <c r="R2497" s="306"/>
    </row>
    <row r="2498" spans="17:18">
      <c r="Q2498" s="306"/>
      <c r="R2498" s="306"/>
    </row>
    <row r="2499" spans="17:18">
      <c r="Q2499" s="306"/>
      <c r="R2499" s="306"/>
    </row>
    <row r="2500" spans="17:18">
      <c r="Q2500" s="306"/>
      <c r="R2500" s="306"/>
    </row>
    <row r="2501" spans="17:18">
      <c r="Q2501" s="306"/>
      <c r="R2501" s="306"/>
    </row>
    <row r="2502" spans="17:18">
      <c r="Q2502" s="306"/>
      <c r="R2502" s="306"/>
    </row>
    <row r="2503" spans="17:18">
      <c r="Q2503" s="306"/>
      <c r="R2503" s="306"/>
    </row>
    <row r="2504" spans="17:18">
      <c r="Q2504" s="306"/>
      <c r="R2504" s="306"/>
    </row>
    <row r="2505" spans="17:18">
      <c r="Q2505" s="306"/>
      <c r="R2505" s="306"/>
    </row>
    <row r="2506" spans="17:18">
      <c r="Q2506" s="306"/>
      <c r="R2506" s="306"/>
    </row>
    <row r="2507" spans="17:18">
      <c r="Q2507" s="306"/>
      <c r="R2507" s="306"/>
    </row>
    <row r="2508" spans="17:18">
      <c r="Q2508" s="306"/>
      <c r="R2508" s="306"/>
    </row>
    <row r="2509" spans="17:18">
      <c r="Q2509" s="306"/>
      <c r="R2509" s="306"/>
    </row>
    <row r="2510" spans="17:18">
      <c r="Q2510" s="306"/>
      <c r="R2510" s="306"/>
    </row>
    <row r="2511" spans="17:18">
      <c r="Q2511" s="306"/>
      <c r="R2511" s="306"/>
    </row>
    <row r="2512" spans="17:18">
      <c r="Q2512" s="306"/>
      <c r="R2512" s="306"/>
    </row>
    <row r="2513" spans="17:18">
      <c r="Q2513" s="306"/>
      <c r="R2513" s="306"/>
    </row>
    <row r="2514" spans="17:18">
      <c r="Q2514" s="306"/>
      <c r="R2514" s="306"/>
    </row>
    <row r="2515" spans="17:18">
      <c r="Q2515" s="306"/>
      <c r="R2515" s="306"/>
    </row>
    <row r="2516" spans="17:18">
      <c r="Q2516" s="306"/>
      <c r="R2516" s="306"/>
    </row>
    <row r="2517" spans="17:18">
      <c r="Q2517" s="306"/>
      <c r="R2517" s="306"/>
    </row>
    <row r="2518" spans="17:18">
      <c r="Q2518" s="306"/>
      <c r="R2518" s="306"/>
    </row>
    <row r="2519" spans="17:18">
      <c r="Q2519" s="306"/>
      <c r="R2519" s="306"/>
    </row>
    <row r="2520" spans="17:18">
      <c r="Q2520" s="306"/>
      <c r="R2520" s="306"/>
    </row>
    <row r="2521" spans="17:18">
      <c r="Q2521" s="306"/>
      <c r="R2521" s="306"/>
    </row>
    <row r="2522" spans="17:18">
      <c r="Q2522" s="306"/>
      <c r="R2522" s="306"/>
    </row>
    <row r="2523" spans="17:18">
      <c r="Q2523" s="306"/>
      <c r="R2523" s="306"/>
    </row>
    <row r="2524" spans="17:18">
      <c r="Q2524" s="306"/>
      <c r="R2524" s="306"/>
    </row>
    <row r="2525" spans="17:18">
      <c r="Q2525" s="306"/>
      <c r="R2525" s="306"/>
    </row>
    <row r="2526" spans="17:18">
      <c r="Q2526" s="306"/>
      <c r="R2526" s="306"/>
    </row>
    <row r="2527" spans="17:18">
      <c r="Q2527" s="306"/>
      <c r="R2527" s="306"/>
    </row>
    <row r="2528" spans="17:18">
      <c r="Q2528" s="306"/>
      <c r="R2528" s="306"/>
    </row>
    <row r="2529" spans="17:18">
      <c r="Q2529" s="306"/>
      <c r="R2529" s="306"/>
    </row>
    <row r="2530" spans="17:18">
      <c r="Q2530" s="306"/>
      <c r="R2530" s="306"/>
    </row>
    <row r="2531" spans="17:18">
      <c r="Q2531" s="306"/>
      <c r="R2531" s="306"/>
    </row>
    <row r="2532" spans="17:18">
      <c r="Q2532" s="306"/>
      <c r="R2532" s="306"/>
    </row>
    <row r="2533" spans="17:18">
      <c r="Q2533" s="306"/>
      <c r="R2533" s="306"/>
    </row>
    <row r="2534" spans="17:18">
      <c r="Q2534" s="306"/>
      <c r="R2534" s="306"/>
    </row>
    <row r="2535" spans="17:18">
      <c r="Q2535" s="306"/>
      <c r="R2535" s="306"/>
    </row>
    <row r="2536" spans="17:18">
      <c r="Q2536" s="306"/>
      <c r="R2536" s="306"/>
    </row>
    <row r="2537" spans="17:18">
      <c r="Q2537" s="306"/>
      <c r="R2537" s="306"/>
    </row>
    <row r="2538" spans="17:18">
      <c r="Q2538" s="306"/>
      <c r="R2538" s="306"/>
    </row>
    <row r="2539" spans="17:18">
      <c r="Q2539" s="306"/>
      <c r="R2539" s="306"/>
    </row>
    <row r="2540" spans="17:18">
      <c r="Q2540" s="306"/>
      <c r="R2540" s="306"/>
    </row>
    <row r="2541" spans="17:18">
      <c r="Q2541" s="306"/>
      <c r="R2541" s="306"/>
    </row>
    <row r="2542" spans="17:18">
      <c r="Q2542" s="306"/>
      <c r="R2542" s="306"/>
    </row>
    <row r="2543" spans="17:18">
      <c r="Q2543" s="306"/>
      <c r="R2543" s="306"/>
    </row>
    <row r="2544" spans="17:18">
      <c r="Q2544" s="306"/>
      <c r="R2544" s="306"/>
    </row>
    <row r="2545" spans="17:18">
      <c r="Q2545" s="306"/>
      <c r="R2545" s="306"/>
    </row>
    <row r="2546" spans="17:18">
      <c r="Q2546" s="306"/>
      <c r="R2546" s="306"/>
    </row>
    <row r="2547" spans="17:18">
      <c r="Q2547" s="306"/>
      <c r="R2547" s="306"/>
    </row>
    <row r="2548" spans="17:18">
      <c r="Q2548" s="306"/>
      <c r="R2548" s="306"/>
    </row>
    <row r="2549" spans="17:18">
      <c r="Q2549" s="306"/>
      <c r="R2549" s="306"/>
    </row>
    <row r="2550" spans="17:18">
      <c r="Q2550" s="306"/>
      <c r="R2550" s="306"/>
    </row>
    <row r="2551" spans="17:18">
      <c r="Q2551" s="306"/>
      <c r="R2551" s="306"/>
    </row>
    <row r="2552" spans="17:18">
      <c r="Q2552" s="306"/>
      <c r="R2552" s="306"/>
    </row>
    <row r="2553" spans="17:18">
      <c r="Q2553" s="306"/>
      <c r="R2553" s="306"/>
    </row>
    <row r="2554" spans="17:18">
      <c r="Q2554" s="306"/>
      <c r="R2554" s="306"/>
    </row>
    <row r="2555" spans="17:18">
      <c r="Q2555" s="306"/>
      <c r="R2555" s="306"/>
    </row>
    <row r="2556" spans="17:18">
      <c r="Q2556" s="306"/>
      <c r="R2556" s="306"/>
    </row>
    <row r="2557" spans="17:18">
      <c r="Q2557" s="306"/>
      <c r="R2557" s="306"/>
    </row>
    <row r="2558" spans="17:18">
      <c r="Q2558" s="306"/>
      <c r="R2558" s="306"/>
    </row>
    <row r="2559" spans="17:18">
      <c r="Q2559" s="306"/>
      <c r="R2559" s="306"/>
    </row>
    <row r="2560" spans="17:18">
      <c r="Q2560" s="306"/>
      <c r="R2560" s="306"/>
    </row>
    <row r="2561" spans="17:18">
      <c r="Q2561" s="306"/>
      <c r="R2561" s="306"/>
    </row>
    <row r="2562" spans="17:18">
      <c r="Q2562" s="306"/>
      <c r="R2562" s="306"/>
    </row>
    <row r="2563" spans="17:18">
      <c r="Q2563" s="306"/>
      <c r="R2563" s="306"/>
    </row>
    <row r="2564" spans="17:18">
      <c r="Q2564" s="306"/>
      <c r="R2564" s="306"/>
    </row>
    <row r="2565" spans="17:18">
      <c r="Q2565" s="306"/>
      <c r="R2565" s="306"/>
    </row>
    <row r="2566" spans="17:18">
      <c r="Q2566" s="306"/>
      <c r="R2566" s="306"/>
    </row>
    <row r="2567" spans="17:18">
      <c r="Q2567" s="306"/>
      <c r="R2567" s="306"/>
    </row>
    <row r="2568" spans="17:18">
      <c r="Q2568" s="306"/>
      <c r="R2568" s="306"/>
    </row>
    <row r="2569" spans="17:18">
      <c r="Q2569" s="306"/>
      <c r="R2569" s="306"/>
    </row>
    <row r="2570" spans="17:18">
      <c r="Q2570" s="306"/>
      <c r="R2570" s="306"/>
    </row>
    <row r="2571" spans="17:18">
      <c r="Q2571" s="306"/>
      <c r="R2571" s="306"/>
    </row>
    <row r="2572" spans="17:18">
      <c r="Q2572" s="306"/>
      <c r="R2572" s="306"/>
    </row>
    <row r="2573" spans="17:18">
      <c r="Q2573" s="306"/>
      <c r="R2573" s="306"/>
    </row>
    <row r="2574" spans="17:18">
      <c r="Q2574" s="306"/>
      <c r="R2574" s="306"/>
    </row>
    <row r="2575" spans="17:18">
      <c r="Q2575" s="306"/>
      <c r="R2575" s="306"/>
    </row>
    <row r="2576" spans="17:18">
      <c r="Q2576" s="306"/>
      <c r="R2576" s="306"/>
    </row>
    <row r="2577" spans="17:18">
      <c r="Q2577" s="306"/>
      <c r="R2577" s="306"/>
    </row>
    <row r="2578" spans="17:18">
      <c r="Q2578" s="306"/>
      <c r="R2578" s="306"/>
    </row>
    <row r="2579" spans="17:18">
      <c r="Q2579" s="306"/>
      <c r="R2579" s="306"/>
    </row>
    <row r="2580" spans="17:18">
      <c r="Q2580" s="306"/>
      <c r="R2580" s="306"/>
    </row>
    <row r="2581" spans="17:18">
      <c r="Q2581" s="306"/>
      <c r="R2581" s="306"/>
    </row>
    <row r="2582" spans="17:18">
      <c r="Q2582" s="306"/>
      <c r="R2582" s="306"/>
    </row>
    <row r="2583" spans="17:18">
      <c r="Q2583" s="306"/>
      <c r="R2583" s="306"/>
    </row>
    <row r="2584" spans="17:18">
      <c r="Q2584" s="306"/>
      <c r="R2584" s="306"/>
    </row>
    <row r="2585" spans="17:18">
      <c r="Q2585" s="306"/>
      <c r="R2585" s="306"/>
    </row>
    <row r="2586" spans="17:18">
      <c r="Q2586" s="306"/>
      <c r="R2586" s="306"/>
    </row>
    <row r="2587" spans="17:18">
      <c r="Q2587" s="306"/>
      <c r="R2587" s="306"/>
    </row>
    <row r="2588" spans="17:18">
      <c r="Q2588" s="306"/>
      <c r="R2588" s="306"/>
    </row>
    <row r="2589" spans="17:18">
      <c r="Q2589" s="306"/>
      <c r="R2589" s="306"/>
    </row>
    <row r="2590" spans="17:18">
      <c r="Q2590" s="306"/>
      <c r="R2590" s="306"/>
    </row>
    <row r="2591" spans="17:18">
      <c r="Q2591" s="306"/>
      <c r="R2591" s="306"/>
    </row>
    <row r="2592" spans="17:18">
      <c r="Q2592" s="306"/>
      <c r="R2592" s="306"/>
    </row>
    <row r="2593" spans="17:18">
      <c r="Q2593" s="306"/>
      <c r="R2593" s="306"/>
    </row>
    <row r="2594" spans="17:18">
      <c r="Q2594" s="306"/>
      <c r="R2594" s="306"/>
    </row>
    <row r="2595" spans="17:18">
      <c r="Q2595" s="306"/>
      <c r="R2595" s="306"/>
    </row>
    <row r="2596" spans="17:18">
      <c r="Q2596" s="306"/>
      <c r="R2596" s="306"/>
    </row>
    <row r="2597" spans="17:18">
      <c r="Q2597" s="306"/>
      <c r="R2597" s="306"/>
    </row>
    <row r="2598" spans="17:18">
      <c r="Q2598" s="306"/>
      <c r="R2598" s="306"/>
    </row>
    <row r="2599" spans="17:18">
      <c r="Q2599" s="306"/>
      <c r="R2599" s="306"/>
    </row>
    <row r="2600" spans="17:18">
      <c r="Q2600" s="306"/>
      <c r="R2600" s="306"/>
    </row>
    <row r="2601" spans="17:18">
      <c r="Q2601" s="306"/>
      <c r="R2601" s="306"/>
    </row>
    <row r="2602" spans="17:18">
      <c r="Q2602" s="306"/>
      <c r="R2602" s="306"/>
    </row>
    <row r="2603" spans="17:18">
      <c r="Q2603" s="306"/>
      <c r="R2603" s="306"/>
    </row>
    <row r="2604" spans="17:18">
      <c r="Q2604" s="306"/>
      <c r="R2604" s="306"/>
    </row>
    <row r="2605" spans="17:18">
      <c r="Q2605" s="306"/>
      <c r="R2605" s="306"/>
    </row>
    <row r="2606" spans="17:18">
      <c r="Q2606" s="306"/>
      <c r="R2606" s="306"/>
    </row>
    <row r="2607" spans="17:18">
      <c r="Q2607" s="306"/>
      <c r="R2607" s="306"/>
    </row>
    <row r="2608" spans="17:18">
      <c r="Q2608" s="306"/>
      <c r="R2608" s="306"/>
    </row>
    <row r="2609" spans="17:18">
      <c r="Q2609" s="306"/>
      <c r="R2609" s="306"/>
    </row>
    <row r="2610" spans="17:18">
      <c r="Q2610" s="306"/>
      <c r="R2610" s="306"/>
    </row>
    <row r="2611" spans="17:18">
      <c r="Q2611" s="306"/>
      <c r="R2611" s="306"/>
    </row>
    <row r="2612" spans="17:18">
      <c r="Q2612" s="306"/>
      <c r="R2612" s="306"/>
    </row>
    <row r="2613" spans="17:18">
      <c r="Q2613" s="306"/>
      <c r="R2613" s="306"/>
    </row>
    <row r="2614" spans="17:18">
      <c r="Q2614" s="306"/>
      <c r="R2614" s="306"/>
    </row>
    <row r="2615" spans="17:18">
      <c r="Q2615" s="306"/>
      <c r="R2615" s="306"/>
    </row>
    <row r="2616" spans="17:18">
      <c r="Q2616" s="306"/>
      <c r="R2616" s="306"/>
    </row>
    <row r="2617" spans="17:18">
      <c r="Q2617" s="306"/>
      <c r="R2617" s="306"/>
    </row>
    <row r="2618" spans="17:18">
      <c r="Q2618" s="306"/>
      <c r="R2618" s="306"/>
    </row>
    <row r="2619" spans="17:18">
      <c r="Q2619" s="306"/>
      <c r="R2619" s="306"/>
    </row>
    <row r="2620" spans="17:18">
      <c r="Q2620" s="306"/>
      <c r="R2620" s="306"/>
    </row>
    <row r="2621" spans="17:18">
      <c r="Q2621" s="306"/>
      <c r="R2621" s="306"/>
    </row>
    <row r="2622" spans="17:18">
      <c r="Q2622" s="306"/>
      <c r="R2622" s="306"/>
    </row>
    <row r="2623" spans="17:18">
      <c r="Q2623" s="306"/>
      <c r="R2623" s="306"/>
    </row>
    <row r="2624" spans="17:18">
      <c r="Q2624" s="306"/>
      <c r="R2624" s="306"/>
    </row>
    <row r="2625" spans="17:18">
      <c r="Q2625" s="306"/>
      <c r="R2625" s="306"/>
    </row>
    <row r="2626" spans="17:18">
      <c r="Q2626" s="306"/>
      <c r="R2626" s="306"/>
    </row>
    <row r="2627" spans="17:18">
      <c r="Q2627" s="306"/>
      <c r="R2627" s="306"/>
    </row>
    <row r="2628" spans="17:18">
      <c r="Q2628" s="306"/>
      <c r="R2628" s="306"/>
    </row>
    <row r="2629" spans="17:18">
      <c r="Q2629" s="306"/>
      <c r="R2629" s="306"/>
    </row>
    <row r="2630" spans="17:18">
      <c r="Q2630" s="306"/>
      <c r="R2630" s="306"/>
    </row>
    <row r="2631" spans="17:18">
      <c r="Q2631" s="306"/>
      <c r="R2631" s="306"/>
    </row>
    <row r="2632" spans="17:18">
      <c r="Q2632" s="306"/>
      <c r="R2632" s="306"/>
    </row>
    <row r="2633" spans="17:18">
      <c r="Q2633" s="306"/>
      <c r="R2633" s="306"/>
    </row>
    <row r="2634" spans="17:18">
      <c r="Q2634" s="306"/>
      <c r="R2634" s="306"/>
    </row>
    <row r="2635" spans="17:18">
      <c r="Q2635" s="306"/>
      <c r="R2635" s="306"/>
    </row>
    <row r="2636" spans="17:18">
      <c r="Q2636" s="306"/>
      <c r="R2636" s="306"/>
    </row>
    <row r="2637" spans="17:18">
      <c r="Q2637" s="306"/>
      <c r="R2637" s="306"/>
    </row>
    <row r="2638" spans="17:18">
      <c r="Q2638" s="306"/>
      <c r="R2638" s="306"/>
    </row>
    <row r="2639" spans="17:18">
      <c r="Q2639" s="306"/>
      <c r="R2639" s="306"/>
    </row>
    <row r="2640" spans="17:18">
      <c r="Q2640" s="306"/>
      <c r="R2640" s="306"/>
    </row>
    <row r="2641" spans="17:18">
      <c r="Q2641" s="306"/>
      <c r="R2641" s="306"/>
    </row>
    <row r="2642" spans="17:18">
      <c r="Q2642" s="306"/>
      <c r="R2642" s="306"/>
    </row>
    <row r="2643" spans="17:18">
      <c r="Q2643" s="306"/>
      <c r="R2643" s="306"/>
    </row>
    <row r="2644" spans="17:18">
      <c r="Q2644" s="306"/>
      <c r="R2644" s="306"/>
    </row>
    <row r="2645" spans="17:18">
      <c r="Q2645" s="306"/>
      <c r="R2645" s="306"/>
    </row>
    <row r="2646" spans="17:18">
      <c r="Q2646" s="306"/>
      <c r="R2646" s="306"/>
    </row>
    <row r="2647" spans="17:18">
      <c r="Q2647" s="306"/>
      <c r="R2647" s="306"/>
    </row>
    <row r="2648" spans="17:18">
      <c r="Q2648" s="306"/>
      <c r="R2648" s="306"/>
    </row>
    <row r="2649" spans="17:18">
      <c r="Q2649" s="306"/>
      <c r="R2649" s="306"/>
    </row>
    <row r="2650" spans="17:18">
      <c r="Q2650" s="306"/>
      <c r="R2650" s="306"/>
    </row>
    <row r="2651" spans="17:18">
      <c r="Q2651" s="306"/>
      <c r="R2651" s="306"/>
    </row>
    <row r="2652" spans="17:18">
      <c r="Q2652" s="306"/>
      <c r="R2652" s="306"/>
    </row>
    <row r="2653" spans="17:18">
      <c r="Q2653" s="306"/>
      <c r="R2653" s="306"/>
    </row>
    <row r="2654" spans="17:18">
      <c r="Q2654" s="306"/>
      <c r="R2654" s="306"/>
    </row>
    <row r="2655" spans="17:18">
      <c r="Q2655" s="306"/>
      <c r="R2655" s="306"/>
    </row>
    <row r="2656" spans="17:18">
      <c r="Q2656" s="306"/>
      <c r="R2656" s="306"/>
    </row>
    <row r="2657" spans="17:18">
      <c r="Q2657" s="306"/>
      <c r="R2657" s="306"/>
    </row>
    <row r="2658" spans="17:18">
      <c r="Q2658" s="306"/>
      <c r="R2658" s="306"/>
    </row>
    <row r="2659" spans="17:18">
      <c r="Q2659" s="306"/>
      <c r="R2659" s="306"/>
    </row>
    <row r="2660" spans="17:18">
      <c r="Q2660" s="306"/>
      <c r="R2660" s="306"/>
    </row>
    <row r="2661" spans="17:18">
      <c r="Q2661" s="306"/>
      <c r="R2661" s="306"/>
    </row>
    <row r="2662" spans="17:18">
      <c r="Q2662" s="306"/>
      <c r="R2662" s="306"/>
    </row>
    <row r="2663" spans="17:18">
      <c r="Q2663" s="306"/>
      <c r="R2663" s="306"/>
    </row>
    <row r="2664" spans="17:18">
      <c r="Q2664" s="306"/>
      <c r="R2664" s="306"/>
    </row>
    <row r="2665" spans="17:18">
      <c r="Q2665" s="306"/>
      <c r="R2665" s="306"/>
    </row>
    <row r="2666" spans="17:18">
      <c r="Q2666" s="306"/>
      <c r="R2666" s="306"/>
    </row>
    <row r="2667" spans="17:18">
      <c r="Q2667" s="306"/>
      <c r="R2667" s="306"/>
    </row>
    <row r="2668" spans="17:18">
      <c r="Q2668" s="306"/>
      <c r="R2668" s="306"/>
    </row>
    <row r="2669" spans="17:18">
      <c r="Q2669" s="306"/>
      <c r="R2669" s="306"/>
    </row>
    <row r="2670" spans="17:18">
      <c r="Q2670" s="306"/>
      <c r="R2670" s="306"/>
    </row>
    <row r="2671" spans="17:18">
      <c r="Q2671" s="306"/>
      <c r="R2671" s="306"/>
    </row>
    <row r="2672" spans="17:18">
      <c r="Q2672" s="306"/>
      <c r="R2672" s="306"/>
    </row>
    <row r="2673" spans="17:18">
      <c r="Q2673" s="306"/>
      <c r="R2673" s="306"/>
    </row>
    <row r="2674" spans="17:18">
      <c r="Q2674" s="306"/>
      <c r="R2674" s="306"/>
    </row>
    <row r="2675" spans="17:18">
      <c r="Q2675" s="306"/>
      <c r="R2675" s="306"/>
    </row>
    <row r="2676" spans="17:18">
      <c r="Q2676" s="306"/>
      <c r="R2676" s="306"/>
    </row>
    <row r="2677" spans="17:18">
      <c r="Q2677" s="306"/>
      <c r="R2677" s="306"/>
    </row>
    <row r="2678" spans="17:18">
      <c r="Q2678" s="306"/>
      <c r="R2678" s="306"/>
    </row>
    <row r="2679" spans="17:18">
      <c r="Q2679" s="306"/>
      <c r="R2679" s="306"/>
    </row>
    <row r="2680" spans="17:18">
      <c r="Q2680" s="306"/>
      <c r="R2680" s="306"/>
    </row>
    <row r="2681" spans="17:18">
      <c r="Q2681" s="306"/>
      <c r="R2681" s="306"/>
    </row>
    <row r="2682" spans="17:18">
      <c r="Q2682" s="306"/>
      <c r="R2682" s="306"/>
    </row>
    <row r="2683" spans="17:18">
      <c r="Q2683" s="306"/>
      <c r="R2683" s="306"/>
    </row>
    <row r="2684" spans="17:18">
      <c r="Q2684" s="306"/>
      <c r="R2684" s="306"/>
    </row>
    <row r="2685" spans="17:18">
      <c r="Q2685" s="306"/>
      <c r="R2685" s="306"/>
    </row>
    <row r="2686" spans="17:18">
      <c r="Q2686" s="306"/>
      <c r="R2686" s="306"/>
    </row>
    <row r="2687" spans="17:18">
      <c r="Q2687" s="306"/>
      <c r="R2687" s="306"/>
    </row>
    <row r="2688" spans="17:18">
      <c r="Q2688" s="306"/>
      <c r="R2688" s="306"/>
    </row>
    <row r="2689" spans="17:18">
      <c r="Q2689" s="306"/>
      <c r="R2689" s="306"/>
    </row>
    <row r="2690" spans="17:18">
      <c r="Q2690" s="306"/>
      <c r="R2690" s="306"/>
    </row>
    <row r="2691" spans="17:18">
      <c r="Q2691" s="306"/>
      <c r="R2691" s="306"/>
    </row>
    <row r="2692" spans="17:18">
      <c r="Q2692" s="306"/>
      <c r="R2692" s="306"/>
    </row>
    <row r="2693" spans="17:18">
      <c r="Q2693" s="306"/>
      <c r="R2693" s="306"/>
    </row>
    <row r="2694" spans="17:18">
      <c r="Q2694" s="306"/>
      <c r="R2694" s="306"/>
    </row>
    <row r="2695" spans="17:18">
      <c r="Q2695" s="306"/>
      <c r="R2695" s="306"/>
    </row>
    <row r="2696" spans="17:18">
      <c r="Q2696" s="306"/>
      <c r="R2696" s="306"/>
    </row>
    <row r="2697" spans="17:18">
      <c r="Q2697" s="306"/>
      <c r="R2697" s="306"/>
    </row>
    <row r="2698" spans="17:18">
      <c r="Q2698" s="306"/>
      <c r="R2698" s="306"/>
    </row>
    <row r="2699" spans="17:18">
      <c r="Q2699" s="306"/>
      <c r="R2699" s="306"/>
    </row>
    <row r="2700" spans="17:18">
      <c r="Q2700" s="306"/>
      <c r="R2700" s="306"/>
    </row>
    <row r="2701" spans="17:18">
      <c r="Q2701" s="306"/>
      <c r="R2701" s="306"/>
    </row>
    <row r="2702" spans="17:18">
      <c r="Q2702" s="306"/>
      <c r="R2702" s="306"/>
    </row>
    <row r="2703" spans="17:18">
      <c r="Q2703" s="306"/>
      <c r="R2703" s="306"/>
    </row>
    <row r="2704" spans="17:18">
      <c r="Q2704" s="306"/>
      <c r="R2704" s="306"/>
    </row>
    <row r="2705" spans="17:18">
      <c r="Q2705" s="306"/>
      <c r="R2705" s="306"/>
    </row>
    <row r="2706" spans="17:18">
      <c r="Q2706" s="306"/>
      <c r="R2706" s="306"/>
    </row>
    <row r="2707" spans="17:18">
      <c r="Q2707" s="306"/>
      <c r="R2707" s="306"/>
    </row>
    <row r="2708" spans="17:18">
      <c r="Q2708" s="306"/>
      <c r="R2708" s="306"/>
    </row>
    <row r="2709" spans="17:18">
      <c r="Q2709" s="306"/>
      <c r="R2709" s="306"/>
    </row>
    <row r="2710" spans="17:18">
      <c r="Q2710" s="306"/>
      <c r="R2710" s="306"/>
    </row>
    <row r="2711" spans="17:18">
      <c r="Q2711" s="306"/>
      <c r="R2711" s="306"/>
    </row>
    <row r="2712" spans="17:18">
      <c r="Q2712" s="306"/>
      <c r="R2712" s="306"/>
    </row>
    <row r="2713" spans="17:18">
      <c r="Q2713" s="306"/>
      <c r="R2713" s="306"/>
    </row>
    <row r="2714" spans="17:18">
      <c r="Q2714" s="306"/>
      <c r="R2714" s="306"/>
    </row>
    <row r="2715" spans="17:18">
      <c r="Q2715" s="306"/>
      <c r="R2715" s="306"/>
    </row>
    <row r="2716" spans="17:18">
      <c r="Q2716" s="306"/>
      <c r="R2716" s="306"/>
    </row>
    <row r="2717" spans="17:18">
      <c r="Q2717" s="306"/>
      <c r="R2717" s="306"/>
    </row>
    <row r="2718" spans="17:18">
      <c r="Q2718" s="306"/>
      <c r="R2718" s="306"/>
    </row>
    <row r="2719" spans="17:18">
      <c r="Q2719" s="306"/>
      <c r="R2719" s="306"/>
    </row>
    <row r="2720" spans="17:18">
      <c r="Q2720" s="306"/>
      <c r="R2720" s="306"/>
    </row>
    <row r="2721" spans="17:18">
      <c r="Q2721" s="306"/>
      <c r="R2721" s="306"/>
    </row>
    <row r="2722" spans="17:18">
      <c r="Q2722" s="306"/>
      <c r="R2722" s="306"/>
    </row>
    <row r="2723" spans="17:18">
      <c r="Q2723" s="306"/>
      <c r="R2723" s="306"/>
    </row>
    <row r="2724" spans="17:18">
      <c r="Q2724" s="306"/>
      <c r="R2724" s="306"/>
    </row>
    <row r="2725" spans="17:18">
      <c r="Q2725" s="306"/>
      <c r="R2725" s="306"/>
    </row>
    <row r="2726" spans="17:18">
      <c r="Q2726" s="306"/>
      <c r="R2726" s="306"/>
    </row>
    <row r="2727" spans="17:18">
      <c r="Q2727" s="306"/>
      <c r="R2727" s="306"/>
    </row>
    <row r="2728" spans="17:18">
      <c r="Q2728" s="306"/>
      <c r="R2728" s="306"/>
    </row>
    <row r="2729" spans="17:18">
      <c r="Q2729" s="306"/>
      <c r="R2729" s="306"/>
    </row>
    <row r="2730" spans="17:18">
      <c r="Q2730" s="306"/>
      <c r="R2730" s="306"/>
    </row>
    <row r="2731" spans="17:18">
      <c r="Q2731" s="306"/>
      <c r="R2731" s="306"/>
    </row>
    <row r="2732" spans="17:18">
      <c r="Q2732" s="306"/>
      <c r="R2732" s="306"/>
    </row>
    <row r="2733" spans="17:18">
      <c r="Q2733" s="306"/>
      <c r="R2733" s="306"/>
    </row>
    <row r="2734" spans="17:18">
      <c r="Q2734" s="306"/>
      <c r="R2734" s="306"/>
    </row>
    <row r="2735" spans="17:18">
      <c r="Q2735" s="306"/>
      <c r="R2735" s="306"/>
    </row>
    <row r="2736" spans="17:18">
      <c r="Q2736" s="306"/>
      <c r="R2736" s="306"/>
    </row>
    <row r="2737" spans="17:18">
      <c r="Q2737" s="306"/>
      <c r="R2737" s="306"/>
    </row>
    <row r="2738" spans="17:18">
      <c r="Q2738" s="306"/>
      <c r="R2738" s="306"/>
    </row>
    <row r="2739" spans="17:18">
      <c r="Q2739" s="306"/>
      <c r="R2739" s="306"/>
    </row>
    <row r="2740" spans="17:18">
      <c r="Q2740" s="306"/>
      <c r="R2740" s="306"/>
    </row>
    <row r="2741" spans="17:18">
      <c r="Q2741" s="306"/>
      <c r="R2741" s="306"/>
    </row>
    <row r="2742" spans="17:18">
      <c r="Q2742" s="306"/>
      <c r="R2742" s="306"/>
    </row>
    <row r="2743" spans="17:18">
      <c r="Q2743" s="306"/>
      <c r="R2743" s="306"/>
    </row>
    <row r="2744" spans="17:18">
      <c r="Q2744" s="306"/>
      <c r="R2744" s="306"/>
    </row>
    <row r="2745" spans="17:18">
      <c r="Q2745" s="306"/>
      <c r="R2745" s="306"/>
    </row>
    <row r="2746" spans="17:18">
      <c r="Q2746" s="306"/>
      <c r="R2746" s="306"/>
    </row>
    <row r="2747" spans="17:18">
      <c r="Q2747" s="306"/>
      <c r="R2747" s="306"/>
    </row>
    <row r="2748" spans="17:18">
      <c r="Q2748" s="306"/>
      <c r="R2748" s="306"/>
    </row>
    <row r="2749" spans="17:18">
      <c r="Q2749" s="306"/>
      <c r="R2749" s="306"/>
    </row>
    <row r="2750" spans="17:18">
      <c r="Q2750" s="306"/>
      <c r="R2750" s="306"/>
    </row>
    <row r="2751" spans="17:18">
      <c r="Q2751" s="306"/>
      <c r="R2751" s="306"/>
    </row>
    <row r="2752" spans="17:18">
      <c r="Q2752" s="306"/>
      <c r="R2752" s="306"/>
    </row>
    <row r="2753" spans="17:18">
      <c r="Q2753" s="306"/>
      <c r="R2753" s="306"/>
    </row>
    <row r="2754" spans="17:18">
      <c r="Q2754" s="306"/>
      <c r="R2754" s="306"/>
    </row>
    <row r="2755" spans="17:18">
      <c r="Q2755" s="306"/>
      <c r="R2755" s="306"/>
    </row>
    <row r="2756" spans="17:18">
      <c r="Q2756" s="306"/>
      <c r="R2756" s="306"/>
    </row>
    <row r="2757" spans="17:18">
      <c r="Q2757" s="306"/>
      <c r="R2757" s="306"/>
    </row>
    <row r="2758" spans="17:18">
      <c r="Q2758" s="306"/>
      <c r="R2758" s="306"/>
    </row>
    <row r="2759" spans="17:18">
      <c r="Q2759" s="306"/>
      <c r="R2759" s="306"/>
    </row>
    <row r="2760" spans="17:18">
      <c r="Q2760" s="306"/>
      <c r="R2760" s="306"/>
    </row>
    <row r="2761" spans="17:18">
      <c r="Q2761" s="306"/>
      <c r="R2761" s="306"/>
    </row>
    <row r="2762" spans="17:18">
      <c r="Q2762" s="306"/>
      <c r="R2762" s="306"/>
    </row>
    <row r="2763" spans="17:18">
      <c r="Q2763" s="306"/>
      <c r="R2763" s="306"/>
    </row>
    <row r="2764" spans="17:18">
      <c r="Q2764" s="306"/>
      <c r="R2764" s="306"/>
    </row>
    <row r="2765" spans="17:18">
      <c r="Q2765" s="306"/>
      <c r="R2765" s="306"/>
    </row>
    <row r="2766" spans="17:18">
      <c r="Q2766" s="306"/>
      <c r="R2766" s="306"/>
    </row>
    <row r="2767" spans="17:18">
      <c r="Q2767" s="306"/>
      <c r="R2767" s="306"/>
    </row>
    <row r="2768" spans="17:18">
      <c r="Q2768" s="306"/>
      <c r="R2768" s="306"/>
    </row>
    <row r="2769" spans="17:18">
      <c r="Q2769" s="306"/>
      <c r="R2769" s="306"/>
    </row>
    <row r="2770" spans="17:18">
      <c r="Q2770" s="306"/>
      <c r="R2770" s="306"/>
    </row>
    <row r="2771" spans="17:18">
      <c r="Q2771" s="306"/>
      <c r="R2771" s="306"/>
    </row>
    <row r="2772" spans="17:18">
      <c r="Q2772" s="306"/>
      <c r="R2772" s="306"/>
    </row>
    <row r="2773" spans="17:18">
      <c r="Q2773" s="306"/>
      <c r="R2773" s="306"/>
    </row>
    <row r="2774" spans="17:18">
      <c r="Q2774" s="306"/>
      <c r="R2774" s="306"/>
    </row>
    <row r="2775" spans="17:18">
      <c r="Q2775" s="306"/>
      <c r="R2775" s="306"/>
    </row>
    <row r="2776" spans="17:18">
      <c r="Q2776" s="306"/>
      <c r="R2776" s="306"/>
    </row>
    <row r="2777" spans="17:18">
      <c r="Q2777" s="306"/>
      <c r="R2777" s="306"/>
    </row>
    <row r="2778" spans="17:18">
      <c r="Q2778" s="306"/>
      <c r="R2778" s="306"/>
    </row>
    <row r="2779" spans="17:18">
      <c r="Q2779" s="306"/>
      <c r="R2779" s="306"/>
    </row>
    <row r="2780" spans="17:18">
      <c r="Q2780" s="306"/>
      <c r="R2780" s="306"/>
    </row>
    <row r="2781" spans="17:18">
      <c r="Q2781" s="306"/>
      <c r="R2781" s="306"/>
    </row>
    <row r="2782" spans="17:18">
      <c r="Q2782" s="306"/>
      <c r="R2782" s="306"/>
    </row>
    <row r="2783" spans="17:18">
      <c r="Q2783" s="306"/>
      <c r="R2783" s="306"/>
    </row>
    <row r="2784" spans="17:18">
      <c r="Q2784" s="306"/>
      <c r="R2784" s="306"/>
    </row>
    <row r="2785" spans="17:18">
      <c r="Q2785" s="306"/>
      <c r="R2785" s="306"/>
    </row>
    <row r="2786" spans="17:18">
      <c r="Q2786" s="306"/>
      <c r="R2786" s="306"/>
    </row>
    <row r="2787" spans="17:18">
      <c r="Q2787" s="306"/>
      <c r="R2787" s="306"/>
    </row>
    <row r="2788" spans="17:18">
      <c r="Q2788" s="306"/>
      <c r="R2788" s="306"/>
    </row>
    <row r="2789" spans="17:18">
      <c r="Q2789" s="306"/>
      <c r="R2789" s="306"/>
    </row>
    <row r="2790" spans="17:18">
      <c r="Q2790" s="306"/>
      <c r="R2790" s="306"/>
    </row>
    <row r="2791" spans="17:18">
      <c r="Q2791" s="306"/>
      <c r="R2791" s="306"/>
    </row>
    <row r="2792" spans="17:18">
      <c r="Q2792" s="306"/>
      <c r="R2792" s="306"/>
    </row>
    <row r="2793" spans="17:18">
      <c r="Q2793" s="306"/>
      <c r="R2793" s="306"/>
    </row>
    <row r="2794" spans="17:18">
      <c r="Q2794" s="306"/>
      <c r="R2794" s="306"/>
    </row>
    <row r="2795" spans="17:18">
      <c r="Q2795" s="306"/>
      <c r="R2795" s="306"/>
    </row>
    <row r="2796" spans="17:18">
      <c r="Q2796" s="306"/>
      <c r="R2796" s="306"/>
    </row>
    <row r="2797" spans="17:18">
      <c r="Q2797" s="306"/>
      <c r="R2797" s="306"/>
    </row>
    <row r="2798" spans="17:18">
      <c r="Q2798" s="306"/>
      <c r="R2798" s="306"/>
    </row>
    <row r="2799" spans="17:18">
      <c r="Q2799" s="306"/>
      <c r="R2799" s="306"/>
    </row>
    <row r="2800" spans="17:18">
      <c r="Q2800" s="306"/>
      <c r="R2800" s="306"/>
    </row>
    <row r="2801" spans="17:18">
      <c r="Q2801" s="306"/>
      <c r="R2801" s="306"/>
    </row>
    <row r="2802" spans="17:18">
      <c r="Q2802" s="306"/>
      <c r="R2802" s="306"/>
    </row>
    <row r="2803" spans="17:18">
      <c r="Q2803" s="306"/>
      <c r="R2803" s="306"/>
    </row>
    <row r="2804" spans="17:18">
      <c r="Q2804" s="306"/>
      <c r="R2804" s="306"/>
    </row>
    <row r="2805" spans="17:18">
      <c r="Q2805" s="306"/>
      <c r="R2805" s="306"/>
    </row>
    <row r="2806" spans="17:18">
      <c r="Q2806" s="306"/>
      <c r="R2806" s="306"/>
    </row>
    <row r="2807" spans="17:18">
      <c r="Q2807" s="306"/>
      <c r="R2807" s="306"/>
    </row>
    <row r="2808" spans="17:18">
      <c r="Q2808" s="306"/>
      <c r="R2808" s="306"/>
    </row>
    <row r="2809" spans="17:18">
      <c r="Q2809" s="306"/>
      <c r="R2809" s="306"/>
    </row>
    <row r="2810" spans="17:18">
      <c r="Q2810" s="306"/>
      <c r="R2810" s="306"/>
    </row>
    <row r="2811" spans="17:18">
      <c r="Q2811" s="306"/>
      <c r="R2811" s="306"/>
    </row>
    <row r="2812" spans="17:18">
      <c r="Q2812" s="306"/>
      <c r="R2812" s="306"/>
    </row>
    <row r="2813" spans="17:18">
      <c r="Q2813" s="306"/>
      <c r="R2813" s="306"/>
    </row>
    <row r="2814" spans="17:18">
      <c r="Q2814" s="306"/>
      <c r="R2814" s="306"/>
    </row>
    <row r="2815" spans="17:18">
      <c r="Q2815" s="306"/>
      <c r="R2815" s="306"/>
    </row>
    <row r="2816" spans="17:18">
      <c r="Q2816" s="306"/>
      <c r="R2816" s="306"/>
    </row>
    <row r="2817" spans="17:18">
      <c r="Q2817" s="306"/>
      <c r="R2817" s="306"/>
    </row>
    <row r="2818" spans="17:18">
      <c r="Q2818" s="306"/>
      <c r="R2818" s="306"/>
    </row>
    <row r="2819" spans="17:18">
      <c r="Q2819" s="306"/>
      <c r="R2819" s="306"/>
    </row>
    <row r="2820" spans="17:18">
      <c r="Q2820" s="306"/>
      <c r="R2820" s="306"/>
    </row>
    <row r="2821" spans="17:18">
      <c r="Q2821" s="306"/>
      <c r="R2821" s="306"/>
    </row>
    <row r="2822" spans="17:18">
      <c r="Q2822" s="306"/>
      <c r="R2822" s="306"/>
    </row>
    <row r="2823" spans="17:18">
      <c r="Q2823" s="306"/>
      <c r="R2823" s="306"/>
    </row>
    <row r="2824" spans="17:18">
      <c r="Q2824" s="306"/>
      <c r="R2824" s="306"/>
    </row>
    <row r="2825" spans="17:18">
      <c r="Q2825" s="306"/>
      <c r="R2825" s="306"/>
    </row>
    <row r="2826" spans="17:18">
      <c r="Q2826" s="306"/>
      <c r="R2826" s="306"/>
    </row>
    <row r="2827" spans="17:18">
      <c r="Q2827" s="306"/>
      <c r="R2827" s="306"/>
    </row>
    <row r="2828" spans="17:18">
      <c r="Q2828" s="306"/>
      <c r="R2828" s="306"/>
    </row>
    <row r="2829" spans="17:18">
      <c r="Q2829" s="306"/>
      <c r="R2829" s="306"/>
    </row>
    <row r="2830" spans="17:18">
      <c r="Q2830" s="306"/>
      <c r="R2830" s="306"/>
    </row>
    <row r="2831" spans="17:18">
      <c r="Q2831" s="306"/>
      <c r="R2831" s="306"/>
    </row>
    <row r="2832" spans="17:18">
      <c r="Q2832" s="306"/>
      <c r="R2832" s="306"/>
    </row>
    <row r="2833" spans="17:18">
      <c r="Q2833" s="306"/>
      <c r="R2833" s="306"/>
    </row>
    <row r="2834" spans="17:18">
      <c r="Q2834" s="306"/>
      <c r="R2834" s="306"/>
    </row>
    <row r="2835" spans="17:18">
      <c r="Q2835" s="306"/>
      <c r="R2835" s="306"/>
    </row>
    <row r="2836" spans="17:18">
      <c r="Q2836" s="306"/>
      <c r="R2836" s="306"/>
    </row>
    <row r="2837" spans="17:18">
      <c r="Q2837" s="306"/>
      <c r="R2837" s="306"/>
    </row>
    <row r="2838" spans="17:18">
      <c r="Q2838" s="306"/>
      <c r="R2838" s="306"/>
    </row>
    <row r="2839" spans="17:18">
      <c r="Q2839" s="306"/>
      <c r="R2839" s="306"/>
    </row>
    <row r="2840" spans="17:18">
      <c r="Q2840" s="306"/>
      <c r="R2840" s="306"/>
    </row>
    <row r="2841" spans="17:18">
      <c r="Q2841" s="306"/>
      <c r="R2841" s="306"/>
    </row>
    <row r="2842" spans="17:18">
      <c r="Q2842" s="306"/>
      <c r="R2842" s="306"/>
    </row>
    <row r="2843" spans="17:18">
      <c r="Q2843" s="306"/>
      <c r="R2843" s="306"/>
    </row>
    <row r="2844" spans="17:18">
      <c r="Q2844" s="306"/>
      <c r="R2844" s="306"/>
    </row>
    <row r="2845" spans="17:18">
      <c r="Q2845" s="306"/>
      <c r="R2845" s="306"/>
    </row>
    <row r="2846" spans="17:18">
      <c r="Q2846" s="306"/>
      <c r="R2846" s="306"/>
    </row>
    <row r="2847" spans="17:18">
      <c r="Q2847" s="306"/>
      <c r="R2847" s="306"/>
    </row>
    <row r="2848" spans="17:18">
      <c r="Q2848" s="306"/>
      <c r="R2848" s="306"/>
    </row>
    <row r="2849" spans="17:18">
      <c r="Q2849" s="306"/>
      <c r="R2849" s="306"/>
    </row>
    <row r="2850" spans="17:18">
      <c r="Q2850" s="306"/>
      <c r="R2850" s="306"/>
    </row>
    <row r="2851" spans="17:18">
      <c r="Q2851" s="306"/>
      <c r="R2851" s="306"/>
    </row>
    <row r="2852" spans="17:18">
      <c r="Q2852" s="306"/>
      <c r="R2852" s="306"/>
    </row>
    <row r="2853" spans="17:18">
      <c r="Q2853" s="306"/>
      <c r="R2853" s="306"/>
    </row>
    <row r="2854" spans="17:18">
      <c r="Q2854" s="306"/>
      <c r="R2854" s="306"/>
    </row>
    <row r="2855" spans="17:18">
      <c r="Q2855" s="306"/>
      <c r="R2855" s="306"/>
    </row>
    <row r="2856" spans="17:18">
      <c r="Q2856" s="306"/>
      <c r="R2856" s="306"/>
    </row>
    <row r="2857" spans="17:18">
      <c r="Q2857" s="306"/>
      <c r="R2857" s="306"/>
    </row>
    <row r="2858" spans="17:18">
      <c r="Q2858" s="306"/>
      <c r="R2858" s="306"/>
    </row>
    <row r="2859" spans="17:18">
      <c r="Q2859" s="306"/>
      <c r="R2859" s="306"/>
    </row>
    <row r="2860" spans="17:18">
      <c r="Q2860" s="306"/>
      <c r="R2860" s="306"/>
    </row>
    <row r="2861" spans="17:18">
      <c r="Q2861" s="306"/>
      <c r="R2861" s="306"/>
    </row>
    <row r="2862" spans="17:18">
      <c r="Q2862" s="306"/>
      <c r="R2862" s="306"/>
    </row>
    <row r="2863" spans="17:18">
      <c r="Q2863" s="306"/>
      <c r="R2863" s="306"/>
    </row>
    <row r="2864" spans="17:18">
      <c r="Q2864" s="306"/>
      <c r="R2864" s="306"/>
    </row>
    <row r="2865" spans="17:18">
      <c r="Q2865" s="306"/>
      <c r="R2865" s="306"/>
    </row>
    <row r="2866" spans="17:18">
      <c r="Q2866" s="306"/>
      <c r="R2866" s="306"/>
    </row>
    <row r="2867" spans="17:18">
      <c r="Q2867" s="306"/>
      <c r="R2867" s="306"/>
    </row>
    <row r="2868" spans="17:18">
      <c r="Q2868" s="306"/>
      <c r="R2868" s="306"/>
    </row>
    <row r="2869" spans="17:18">
      <c r="Q2869" s="306"/>
      <c r="R2869" s="306"/>
    </row>
    <row r="2870" spans="17:18">
      <c r="Q2870" s="306"/>
      <c r="R2870" s="306"/>
    </row>
    <row r="2871" spans="17:18">
      <c r="Q2871" s="306"/>
      <c r="R2871" s="306"/>
    </row>
    <row r="2872" spans="17:18">
      <c r="Q2872" s="306"/>
      <c r="R2872" s="306"/>
    </row>
    <row r="2873" spans="17:18">
      <c r="Q2873" s="306"/>
      <c r="R2873" s="306"/>
    </row>
    <row r="2874" spans="17:18">
      <c r="Q2874" s="306"/>
      <c r="R2874" s="306"/>
    </row>
    <row r="2875" spans="17:18">
      <c r="Q2875" s="306"/>
      <c r="R2875" s="306"/>
    </row>
    <row r="2876" spans="17:18">
      <c r="Q2876" s="306"/>
      <c r="R2876" s="306"/>
    </row>
    <row r="2877" spans="17:18">
      <c r="Q2877" s="306"/>
      <c r="R2877" s="306"/>
    </row>
    <row r="2878" spans="17:18">
      <c r="Q2878" s="306"/>
      <c r="R2878" s="306"/>
    </row>
    <row r="2879" spans="17:18">
      <c r="Q2879" s="306"/>
      <c r="R2879" s="306"/>
    </row>
    <row r="2880" spans="17:18">
      <c r="Q2880" s="306"/>
      <c r="R2880" s="306"/>
    </row>
    <row r="2881" spans="17:18">
      <c r="Q2881" s="306"/>
      <c r="R2881" s="306"/>
    </row>
    <row r="2882" spans="17:18">
      <c r="Q2882" s="306"/>
      <c r="R2882" s="306"/>
    </row>
    <row r="2883" spans="17:18">
      <c r="Q2883" s="306"/>
      <c r="R2883" s="306"/>
    </row>
    <row r="2884" spans="17:18">
      <c r="Q2884" s="306"/>
      <c r="R2884" s="306"/>
    </row>
    <row r="2885" spans="17:18">
      <c r="Q2885" s="306"/>
      <c r="R2885" s="306"/>
    </row>
    <row r="2886" spans="17:18">
      <c r="Q2886" s="306"/>
      <c r="R2886" s="306"/>
    </row>
    <row r="2887" spans="17:18">
      <c r="Q2887" s="306"/>
      <c r="R2887" s="306"/>
    </row>
    <row r="2888" spans="17:18">
      <c r="Q2888" s="306"/>
      <c r="R2888" s="306"/>
    </row>
    <row r="2889" spans="17:18">
      <c r="Q2889" s="306"/>
      <c r="R2889" s="306"/>
    </row>
    <row r="2890" spans="17:18">
      <c r="Q2890" s="306"/>
      <c r="R2890" s="306"/>
    </row>
    <row r="2891" spans="17:18">
      <c r="Q2891" s="306"/>
      <c r="R2891" s="306"/>
    </row>
    <row r="2892" spans="17:18">
      <c r="Q2892" s="306"/>
      <c r="R2892" s="306"/>
    </row>
    <row r="2893" spans="17:18">
      <c r="Q2893" s="306"/>
      <c r="R2893" s="306"/>
    </row>
    <row r="2894" spans="17:18">
      <c r="Q2894" s="306"/>
      <c r="R2894" s="306"/>
    </row>
    <row r="2895" spans="17:18">
      <c r="Q2895" s="306"/>
      <c r="R2895" s="306"/>
    </row>
    <row r="2896" spans="17:18">
      <c r="Q2896" s="306"/>
      <c r="R2896" s="306"/>
    </row>
    <row r="2897" spans="17:18">
      <c r="Q2897" s="306"/>
      <c r="R2897" s="306"/>
    </row>
    <row r="2898" spans="17:18">
      <c r="Q2898" s="306"/>
      <c r="R2898" s="306"/>
    </row>
    <row r="2899" spans="17:18">
      <c r="Q2899" s="306"/>
      <c r="R2899" s="306"/>
    </row>
    <row r="2900" spans="17:18">
      <c r="Q2900" s="306"/>
      <c r="R2900" s="306"/>
    </row>
    <row r="2901" spans="17:18">
      <c r="Q2901" s="306"/>
      <c r="R2901" s="306"/>
    </row>
    <row r="2902" spans="17:18">
      <c r="Q2902" s="306"/>
      <c r="R2902" s="306"/>
    </row>
    <row r="2903" spans="17:18">
      <c r="Q2903" s="306"/>
      <c r="R2903" s="306"/>
    </row>
    <row r="2904" spans="17:18">
      <c r="Q2904" s="306"/>
      <c r="R2904" s="306"/>
    </row>
    <row r="2905" spans="17:18">
      <c r="Q2905" s="306"/>
      <c r="R2905" s="306"/>
    </row>
    <row r="2906" spans="17:18">
      <c r="Q2906" s="306"/>
      <c r="R2906" s="306"/>
    </row>
    <row r="2907" spans="17:18">
      <c r="Q2907" s="306"/>
      <c r="R2907" s="306"/>
    </row>
    <row r="2908" spans="17:18">
      <c r="Q2908" s="306"/>
      <c r="R2908" s="306"/>
    </row>
    <row r="2909" spans="17:18">
      <c r="Q2909" s="306"/>
      <c r="R2909" s="306"/>
    </row>
    <row r="2910" spans="17:18">
      <c r="Q2910" s="306"/>
      <c r="R2910" s="306"/>
    </row>
    <row r="2911" spans="17:18">
      <c r="Q2911" s="306"/>
      <c r="R2911" s="306"/>
    </row>
    <row r="2912" spans="17:18">
      <c r="Q2912" s="306"/>
      <c r="R2912" s="306"/>
    </row>
    <row r="2913" spans="17:18">
      <c r="Q2913" s="306"/>
      <c r="R2913" s="306"/>
    </row>
    <row r="2914" spans="17:18">
      <c r="Q2914" s="306"/>
      <c r="R2914" s="306"/>
    </row>
    <row r="2915" spans="17:18">
      <c r="Q2915" s="306"/>
      <c r="R2915" s="306"/>
    </row>
    <row r="2916" spans="17:18">
      <c r="Q2916" s="306"/>
      <c r="R2916" s="306"/>
    </row>
    <row r="2917" spans="17:18">
      <c r="Q2917" s="306"/>
      <c r="R2917" s="306"/>
    </row>
    <row r="2918" spans="17:18">
      <c r="Q2918" s="306"/>
      <c r="R2918" s="306"/>
    </row>
    <row r="2919" spans="17:18">
      <c r="Q2919" s="306"/>
      <c r="R2919" s="306"/>
    </row>
    <row r="2920" spans="17:18">
      <c r="Q2920" s="306"/>
      <c r="R2920" s="306"/>
    </row>
    <row r="2921" spans="17:18">
      <c r="Q2921" s="306"/>
      <c r="R2921" s="306"/>
    </row>
    <row r="2922" spans="17:18">
      <c r="Q2922" s="306"/>
      <c r="R2922" s="306"/>
    </row>
    <row r="2923" spans="17:18">
      <c r="Q2923" s="306"/>
      <c r="R2923" s="306"/>
    </row>
    <row r="2924" spans="17:18">
      <c r="Q2924" s="306"/>
      <c r="R2924" s="306"/>
    </row>
    <row r="2925" spans="17:18">
      <c r="Q2925" s="306"/>
      <c r="R2925" s="306"/>
    </row>
    <row r="2926" spans="17:18">
      <c r="Q2926" s="306"/>
      <c r="R2926" s="306"/>
    </row>
    <row r="2927" spans="17:18">
      <c r="Q2927" s="306"/>
      <c r="R2927" s="306"/>
    </row>
    <row r="2928" spans="17:18">
      <c r="Q2928" s="306"/>
      <c r="R2928" s="306"/>
    </row>
    <row r="2929" spans="17:18">
      <c r="Q2929" s="306"/>
      <c r="R2929" s="306"/>
    </row>
    <row r="2930" spans="17:18">
      <c r="Q2930" s="306"/>
      <c r="R2930" s="306"/>
    </row>
    <row r="2931" spans="17:18">
      <c r="Q2931" s="306"/>
      <c r="R2931" s="306"/>
    </row>
    <row r="2932" spans="17:18">
      <c r="Q2932" s="306"/>
      <c r="R2932" s="306"/>
    </row>
    <row r="2933" spans="17:18">
      <c r="Q2933" s="306"/>
      <c r="R2933" s="306"/>
    </row>
    <row r="2934" spans="17:18">
      <c r="Q2934" s="306"/>
      <c r="R2934" s="306"/>
    </row>
    <row r="2935" spans="17:18">
      <c r="Q2935" s="306"/>
      <c r="R2935" s="306"/>
    </row>
    <row r="2936" spans="17:18">
      <c r="Q2936" s="306"/>
      <c r="R2936" s="306"/>
    </row>
    <row r="2937" spans="17:18">
      <c r="Q2937" s="306"/>
      <c r="R2937" s="306"/>
    </row>
    <row r="2938" spans="17:18">
      <c r="Q2938" s="306"/>
      <c r="R2938" s="306"/>
    </row>
    <row r="2939" spans="17:18">
      <c r="Q2939" s="306"/>
      <c r="R2939" s="306"/>
    </row>
    <row r="2940" spans="17:18">
      <c r="Q2940" s="306"/>
      <c r="R2940" s="306"/>
    </row>
    <row r="2941" spans="17:18">
      <c r="Q2941" s="306"/>
      <c r="R2941" s="306"/>
    </row>
    <row r="2942" spans="17:18">
      <c r="Q2942" s="306"/>
      <c r="R2942" s="306"/>
    </row>
    <row r="2943" spans="17:18">
      <c r="Q2943" s="306"/>
      <c r="R2943" s="306"/>
    </row>
    <row r="2944" spans="17:18">
      <c r="Q2944" s="306"/>
      <c r="R2944" s="306"/>
    </row>
    <row r="2945" spans="17:18">
      <c r="Q2945" s="306"/>
      <c r="R2945" s="306"/>
    </row>
    <row r="2946" spans="17:18">
      <c r="Q2946" s="306"/>
      <c r="R2946" s="306"/>
    </row>
    <row r="2947" spans="17:18">
      <c r="Q2947" s="306"/>
      <c r="R2947" s="306"/>
    </row>
    <row r="2948" spans="17:18">
      <c r="Q2948" s="306"/>
      <c r="R2948" s="306"/>
    </row>
    <row r="2949" spans="17:18">
      <c r="Q2949" s="306"/>
      <c r="R2949" s="306"/>
    </row>
    <row r="2950" spans="17:18">
      <c r="Q2950" s="306"/>
      <c r="R2950" s="306"/>
    </row>
    <row r="2951" spans="17:18">
      <c r="Q2951" s="306"/>
      <c r="R2951" s="306"/>
    </row>
    <row r="2952" spans="17:18">
      <c r="Q2952" s="306"/>
      <c r="R2952" s="306"/>
    </row>
    <row r="2953" spans="17:18">
      <c r="Q2953" s="306"/>
      <c r="R2953" s="306"/>
    </row>
    <row r="2954" spans="17:18">
      <c r="Q2954" s="306"/>
      <c r="R2954" s="306"/>
    </row>
    <row r="2955" spans="17:18">
      <c r="Q2955" s="306"/>
      <c r="R2955" s="306"/>
    </row>
    <row r="2956" spans="17:18">
      <c r="Q2956" s="306"/>
      <c r="R2956" s="306"/>
    </row>
    <row r="2957" spans="17:18">
      <c r="Q2957" s="306"/>
      <c r="R2957" s="306"/>
    </row>
    <row r="2958" spans="17:18">
      <c r="Q2958" s="306"/>
      <c r="R2958" s="306"/>
    </row>
    <row r="2959" spans="17:18">
      <c r="Q2959" s="306"/>
      <c r="R2959" s="306"/>
    </row>
    <row r="2960" spans="17:18">
      <c r="Q2960" s="306"/>
      <c r="R2960" s="306"/>
    </row>
    <row r="2961" spans="17:18">
      <c r="Q2961" s="306"/>
      <c r="R2961" s="306"/>
    </row>
    <row r="2962" spans="17:18">
      <c r="Q2962" s="306"/>
      <c r="R2962" s="306"/>
    </row>
    <row r="2963" spans="17:18">
      <c r="Q2963" s="306"/>
      <c r="R2963" s="306"/>
    </row>
    <row r="2964" spans="17:18">
      <c r="Q2964" s="306"/>
      <c r="R2964" s="306"/>
    </row>
    <row r="2965" spans="17:18">
      <c r="Q2965" s="306"/>
      <c r="R2965" s="306"/>
    </row>
    <row r="2966" spans="17:18">
      <c r="Q2966" s="306"/>
      <c r="R2966" s="306"/>
    </row>
    <row r="2967" spans="17:18">
      <c r="Q2967" s="306"/>
      <c r="R2967" s="306"/>
    </row>
    <row r="2968" spans="17:18">
      <c r="Q2968" s="306"/>
      <c r="R2968" s="306"/>
    </row>
    <row r="2969" spans="17:18">
      <c r="Q2969" s="306"/>
      <c r="R2969" s="306"/>
    </row>
    <row r="2970" spans="17:18">
      <c r="Q2970" s="306"/>
      <c r="R2970" s="306"/>
    </row>
    <row r="2971" spans="17:18">
      <c r="Q2971" s="306"/>
      <c r="R2971" s="306"/>
    </row>
    <row r="2972" spans="17:18">
      <c r="Q2972" s="306"/>
      <c r="R2972" s="306"/>
    </row>
    <row r="2973" spans="17:18">
      <c r="Q2973" s="306"/>
      <c r="R2973" s="306"/>
    </row>
    <row r="2974" spans="17:18">
      <c r="Q2974" s="306"/>
      <c r="R2974" s="306"/>
    </row>
    <row r="2975" spans="17:18">
      <c r="Q2975" s="306"/>
      <c r="R2975" s="306"/>
    </row>
    <row r="2976" spans="17:18">
      <c r="Q2976" s="306"/>
      <c r="R2976" s="306"/>
    </row>
    <row r="2977" spans="17:18">
      <c r="Q2977" s="306"/>
      <c r="R2977" s="306"/>
    </row>
    <row r="2978" spans="17:18">
      <c r="Q2978" s="306"/>
      <c r="R2978" s="306"/>
    </row>
    <row r="2979" spans="17:18">
      <c r="Q2979" s="306"/>
      <c r="R2979" s="306"/>
    </row>
    <row r="2980" spans="17:18">
      <c r="Q2980" s="306"/>
      <c r="R2980" s="306"/>
    </row>
    <row r="2981" spans="17:18">
      <c r="Q2981" s="306"/>
      <c r="R2981" s="306"/>
    </row>
    <row r="2982" spans="17:18">
      <c r="Q2982" s="306"/>
      <c r="R2982" s="306"/>
    </row>
    <row r="2983" spans="17:18">
      <c r="Q2983" s="306"/>
      <c r="R2983" s="306"/>
    </row>
    <row r="2984" spans="17:18">
      <c r="Q2984" s="306"/>
      <c r="R2984" s="306"/>
    </row>
    <row r="2985" spans="17:18">
      <c r="Q2985" s="306"/>
      <c r="R2985" s="306"/>
    </row>
    <row r="2986" spans="17:18">
      <c r="Q2986" s="306"/>
      <c r="R2986" s="306"/>
    </row>
    <row r="2987" spans="17:18">
      <c r="Q2987" s="306"/>
      <c r="R2987" s="306"/>
    </row>
    <row r="2988" spans="17:18">
      <c r="Q2988" s="306"/>
      <c r="R2988" s="306"/>
    </row>
    <row r="2989" spans="17:18">
      <c r="Q2989" s="306"/>
      <c r="R2989" s="306"/>
    </row>
    <row r="2990" spans="17:18">
      <c r="Q2990" s="306"/>
      <c r="R2990" s="306"/>
    </row>
    <row r="2991" spans="17:18">
      <c r="Q2991" s="306"/>
      <c r="R2991" s="306"/>
    </row>
    <row r="2992" spans="17:18">
      <c r="Q2992" s="306"/>
      <c r="R2992" s="306"/>
    </row>
    <row r="2993" spans="17:18">
      <c r="Q2993" s="306"/>
      <c r="R2993" s="306"/>
    </row>
    <row r="2994" spans="17:18">
      <c r="Q2994" s="306"/>
      <c r="R2994" s="306"/>
    </row>
    <row r="2995" spans="17:18">
      <c r="Q2995" s="306"/>
      <c r="R2995" s="306"/>
    </row>
    <row r="2996" spans="17:18">
      <c r="Q2996" s="306"/>
      <c r="R2996" s="306"/>
    </row>
    <row r="2997" spans="17:18">
      <c r="Q2997" s="306"/>
      <c r="R2997" s="306"/>
    </row>
    <row r="2998" spans="17:18">
      <c r="Q2998" s="306"/>
      <c r="R2998" s="306"/>
    </row>
    <row r="2999" spans="17:18">
      <c r="Q2999" s="306"/>
      <c r="R2999" s="306"/>
    </row>
    <row r="3000" spans="17:18">
      <c r="Q3000" s="306"/>
      <c r="R3000" s="306"/>
    </row>
    <row r="3001" spans="17:18">
      <c r="Q3001" s="306"/>
      <c r="R3001" s="306"/>
    </row>
    <row r="3002" spans="17:18">
      <c r="Q3002" s="306"/>
      <c r="R3002" s="306"/>
    </row>
    <row r="3003" spans="17:18">
      <c r="Q3003" s="306"/>
      <c r="R3003" s="306"/>
    </row>
    <row r="3004" spans="17:18">
      <c r="Q3004" s="306"/>
      <c r="R3004" s="306"/>
    </row>
    <row r="3005" spans="17:18">
      <c r="Q3005" s="306"/>
      <c r="R3005" s="306"/>
    </row>
    <row r="3006" spans="17:18">
      <c r="Q3006" s="306"/>
      <c r="R3006" s="306"/>
    </row>
    <row r="3007" spans="17:18">
      <c r="Q3007" s="306"/>
      <c r="R3007" s="306"/>
    </row>
    <row r="3008" spans="17:18">
      <c r="Q3008" s="306"/>
      <c r="R3008" s="306"/>
    </row>
    <row r="3009" spans="17:18">
      <c r="Q3009" s="306"/>
      <c r="R3009" s="306"/>
    </row>
    <row r="3010" spans="17:18">
      <c r="Q3010" s="306"/>
      <c r="R3010" s="306"/>
    </row>
    <row r="3011" spans="17:18">
      <c r="Q3011" s="306"/>
      <c r="R3011" s="306"/>
    </row>
    <row r="3012" spans="17:18">
      <c r="Q3012" s="306"/>
      <c r="R3012" s="306"/>
    </row>
    <row r="3013" spans="17:18">
      <c r="Q3013" s="306"/>
      <c r="R3013" s="306"/>
    </row>
    <row r="3014" spans="17:18">
      <c r="Q3014" s="306"/>
      <c r="R3014" s="306"/>
    </row>
    <row r="3015" spans="17:18">
      <c r="Q3015" s="306"/>
      <c r="R3015" s="306"/>
    </row>
    <row r="3016" spans="17:18">
      <c r="Q3016" s="306"/>
      <c r="R3016" s="306"/>
    </row>
    <row r="3017" spans="17:18">
      <c r="Q3017" s="306"/>
      <c r="R3017" s="306"/>
    </row>
    <row r="3018" spans="17:18">
      <c r="Q3018" s="306"/>
      <c r="R3018" s="306"/>
    </row>
    <row r="3019" spans="17:18">
      <c r="Q3019" s="306"/>
      <c r="R3019" s="306"/>
    </row>
    <row r="3020" spans="17:18">
      <c r="Q3020" s="306"/>
      <c r="R3020" s="306"/>
    </row>
    <row r="3021" spans="17:18">
      <c r="Q3021" s="306"/>
      <c r="R3021" s="306"/>
    </row>
    <row r="3022" spans="17:18">
      <c r="Q3022" s="306"/>
      <c r="R3022" s="306"/>
    </row>
    <row r="3023" spans="17:18">
      <c r="Q3023" s="306"/>
      <c r="R3023" s="306"/>
    </row>
    <row r="3024" spans="17:18">
      <c r="Q3024" s="306"/>
      <c r="R3024" s="306"/>
    </row>
    <row r="3025" spans="17:18">
      <c r="Q3025" s="306"/>
      <c r="R3025" s="306"/>
    </row>
    <row r="3026" spans="17:18">
      <c r="Q3026" s="306"/>
      <c r="R3026" s="306"/>
    </row>
    <row r="3027" spans="17:18">
      <c r="Q3027" s="306"/>
      <c r="R3027" s="306"/>
    </row>
    <row r="3028" spans="17:18">
      <c r="Q3028" s="306"/>
      <c r="R3028" s="306"/>
    </row>
    <row r="3029" spans="17:18">
      <c r="Q3029" s="306"/>
      <c r="R3029" s="306"/>
    </row>
    <row r="3030" spans="17:18">
      <c r="Q3030" s="306"/>
      <c r="R3030" s="306"/>
    </row>
    <row r="3031" spans="17:18">
      <c r="Q3031" s="306"/>
      <c r="R3031" s="306"/>
    </row>
    <row r="3032" spans="17:18">
      <c r="Q3032" s="306"/>
      <c r="R3032" s="306"/>
    </row>
    <row r="3033" spans="17:18">
      <c r="Q3033" s="306"/>
      <c r="R3033" s="306"/>
    </row>
    <row r="3034" spans="17:18">
      <c r="Q3034" s="306"/>
      <c r="R3034" s="306"/>
    </row>
    <row r="3035" spans="17:18">
      <c r="Q3035" s="306"/>
      <c r="R3035" s="306"/>
    </row>
    <row r="3036" spans="17:18">
      <c r="Q3036" s="306"/>
      <c r="R3036" s="306"/>
    </row>
    <row r="3037" spans="17:18">
      <c r="Q3037" s="306"/>
      <c r="R3037" s="306"/>
    </row>
    <row r="3038" spans="17:18">
      <c r="Q3038" s="306"/>
      <c r="R3038" s="306"/>
    </row>
    <row r="3039" spans="17:18">
      <c r="Q3039" s="306"/>
      <c r="R3039" s="306"/>
    </row>
    <row r="3040" spans="17:18">
      <c r="Q3040" s="306"/>
      <c r="R3040" s="306"/>
    </row>
    <row r="3041" spans="17:18">
      <c r="Q3041" s="306"/>
      <c r="R3041" s="306"/>
    </row>
    <row r="3042" spans="17:18">
      <c r="Q3042" s="306"/>
      <c r="R3042" s="306"/>
    </row>
    <row r="3043" spans="17:18">
      <c r="Q3043" s="306"/>
      <c r="R3043" s="306"/>
    </row>
    <row r="3044" spans="17:18">
      <c r="Q3044" s="306"/>
      <c r="R3044" s="306"/>
    </row>
    <row r="3045" spans="17:18">
      <c r="Q3045" s="306"/>
      <c r="R3045" s="306"/>
    </row>
    <row r="3046" spans="17:18">
      <c r="Q3046" s="306"/>
      <c r="R3046" s="306"/>
    </row>
    <row r="3047" spans="17:18">
      <c r="Q3047" s="306"/>
      <c r="R3047" s="306"/>
    </row>
    <row r="3048" spans="17:18">
      <c r="Q3048" s="306"/>
      <c r="R3048" s="306"/>
    </row>
    <row r="3049" spans="17:18">
      <c r="Q3049" s="306"/>
      <c r="R3049" s="306"/>
    </row>
    <row r="3050" spans="17:18">
      <c r="Q3050" s="306"/>
      <c r="R3050" s="306"/>
    </row>
    <row r="3051" spans="17:18">
      <c r="Q3051" s="306"/>
      <c r="R3051" s="306"/>
    </row>
    <row r="3052" spans="17:18">
      <c r="Q3052" s="306"/>
      <c r="R3052" s="306"/>
    </row>
    <row r="3053" spans="17:18">
      <c r="Q3053" s="306"/>
      <c r="R3053" s="306"/>
    </row>
    <row r="3054" spans="17:18">
      <c r="Q3054" s="306"/>
      <c r="R3054" s="306"/>
    </row>
    <row r="3055" spans="17:18">
      <c r="Q3055" s="306"/>
      <c r="R3055" s="306"/>
    </row>
    <row r="3056" spans="17:18">
      <c r="Q3056" s="306"/>
      <c r="R3056" s="306"/>
    </row>
    <row r="3057" spans="17:18">
      <c r="Q3057" s="306"/>
      <c r="R3057" s="306"/>
    </row>
    <row r="3058" spans="17:18">
      <c r="Q3058" s="306"/>
      <c r="R3058" s="306"/>
    </row>
    <row r="3059" spans="17:18">
      <c r="Q3059" s="306"/>
      <c r="R3059" s="306"/>
    </row>
    <row r="3060" spans="17:18">
      <c r="Q3060" s="306"/>
      <c r="R3060" s="306"/>
    </row>
    <row r="3061" spans="17:18">
      <c r="Q3061" s="306"/>
      <c r="R3061" s="306"/>
    </row>
    <row r="3062" spans="17:18">
      <c r="Q3062" s="306"/>
      <c r="R3062" s="306"/>
    </row>
    <row r="3063" spans="17:18">
      <c r="Q3063" s="306"/>
      <c r="R3063" s="306"/>
    </row>
    <row r="3064" spans="17:18">
      <c r="Q3064" s="306"/>
      <c r="R3064" s="306"/>
    </row>
    <row r="3065" spans="17:18">
      <c r="Q3065" s="306"/>
      <c r="R3065" s="306"/>
    </row>
    <row r="3066" spans="17:18">
      <c r="Q3066" s="306"/>
      <c r="R3066" s="306"/>
    </row>
    <row r="3067" spans="17:18">
      <c r="Q3067" s="306"/>
      <c r="R3067" s="306"/>
    </row>
    <row r="3068" spans="17:18">
      <c r="Q3068" s="306"/>
      <c r="R3068" s="306"/>
    </row>
    <row r="3069" spans="17:18">
      <c r="Q3069" s="306"/>
      <c r="R3069" s="306"/>
    </row>
    <row r="3070" spans="17:18">
      <c r="Q3070" s="306"/>
      <c r="R3070" s="306"/>
    </row>
    <row r="3071" spans="17:18">
      <c r="Q3071" s="306"/>
      <c r="R3071" s="306"/>
    </row>
    <row r="3072" spans="17:18">
      <c r="Q3072" s="306"/>
      <c r="R3072" s="306"/>
    </row>
    <row r="3073" spans="17:18">
      <c r="Q3073" s="306"/>
      <c r="R3073" s="306"/>
    </row>
    <row r="3074" spans="17:18">
      <c r="Q3074" s="306"/>
      <c r="R3074" s="306"/>
    </row>
    <row r="3075" spans="17:18">
      <c r="Q3075" s="306"/>
      <c r="R3075" s="306"/>
    </row>
    <row r="3076" spans="17:18">
      <c r="Q3076" s="306"/>
      <c r="R3076" s="306"/>
    </row>
    <row r="3077" spans="17:18">
      <c r="Q3077" s="306"/>
      <c r="R3077" s="306"/>
    </row>
    <row r="3078" spans="17:18">
      <c r="Q3078" s="306"/>
      <c r="R3078" s="306"/>
    </row>
    <row r="3079" spans="17:18">
      <c r="Q3079" s="306"/>
      <c r="R3079" s="306"/>
    </row>
    <row r="3080" spans="17:18">
      <c r="Q3080" s="306"/>
      <c r="R3080" s="306"/>
    </row>
    <row r="3081" spans="17:18">
      <c r="Q3081" s="306"/>
      <c r="R3081" s="306"/>
    </row>
    <row r="3082" spans="17:18">
      <c r="Q3082" s="306"/>
      <c r="R3082" s="306"/>
    </row>
    <row r="3083" spans="17:18">
      <c r="Q3083" s="306"/>
      <c r="R3083" s="306"/>
    </row>
    <row r="3084" spans="17:18">
      <c r="Q3084" s="306"/>
      <c r="R3084" s="306"/>
    </row>
    <row r="3085" spans="17:18">
      <c r="Q3085" s="306"/>
      <c r="R3085" s="306"/>
    </row>
    <row r="3086" spans="17:18">
      <c r="Q3086" s="306"/>
      <c r="R3086" s="306"/>
    </row>
    <row r="3087" spans="17:18">
      <c r="Q3087" s="306"/>
      <c r="R3087" s="306"/>
    </row>
    <row r="3088" spans="17:18">
      <c r="Q3088" s="306"/>
      <c r="R3088" s="306"/>
    </row>
    <row r="3089" spans="17:18">
      <c r="Q3089" s="306"/>
      <c r="R3089" s="306"/>
    </row>
    <row r="3090" spans="17:18">
      <c r="Q3090" s="306"/>
      <c r="R3090" s="306"/>
    </row>
    <row r="3091" spans="17:18">
      <c r="Q3091" s="306"/>
      <c r="R3091" s="306"/>
    </row>
    <row r="3092" spans="17:18">
      <c r="Q3092" s="306"/>
      <c r="R3092" s="306"/>
    </row>
    <row r="3093" spans="17:18">
      <c r="Q3093" s="306"/>
      <c r="R3093" s="306"/>
    </row>
    <row r="3094" spans="17:18">
      <c r="Q3094" s="306"/>
      <c r="R3094" s="306"/>
    </row>
    <row r="3095" spans="17:18">
      <c r="Q3095" s="306"/>
      <c r="R3095" s="306"/>
    </row>
    <row r="3096" spans="17:18">
      <c r="Q3096" s="306"/>
      <c r="R3096" s="306"/>
    </row>
    <row r="3097" spans="17:18">
      <c r="Q3097" s="306"/>
      <c r="R3097" s="306"/>
    </row>
    <row r="3098" spans="17:18">
      <c r="Q3098" s="306"/>
      <c r="R3098" s="306"/>
    </row>
    <row r="3099" spans="17:18">
      <c r="Q3099" s="306"/>
      <c r="R3099" s="306"/>
    </row>
    <row r="3100" spans="17:18">
      <c r="Q3100" s="306"/>
      <c r="R3100" s="306"/>
    </row>
    <row r="3101" spans="17:18">
      <c r="Q3101" s="306"/>
      <c r="R3101" s="306"/>
    </row>
    <row r="3102" spans="17:18">
      <c r="Q3102" s="306"/>
      <c r="R3102" s="306"/>
    </row>
    <row r="3103" spans="17:18">
      <c r="Q3103" s="306"/>
      <c r="R3103" s="306"/>
    </row>
    <row r="3104" spans="17:18">
      <c r="Q3104" s="306"/>
      <c r="R3104" s="306"/>
    </row>
    <row r="3105" spans="17:18">
      <c r="Q3105" s="306"/>
      <c r="R3105" s="306"/>
    </row>
    <row r="3106" spans="17:18">
      <c r="Q3106" s="306"/>
      <c r="R3106" s="306"/>
    </row>
    <row r="3107" spans="17:18">
      <c r="Q3107" s="306"/>
      <c r="R3107" s="306"/>
    </row>
    <row r="3108" spans="17:18">
      <c r="Q3108" s="306"/>
      <c r="R3108" s="306"/>
    </row>
    <row r="3109" spans="17:18">
      <c r="Q3109" s="306"/>
      <c r="R3109" s="306"/>
    </row>
    <row r="3110" spans="17:18">
      <c r="Q3110" s="306"/>
      <c r="R3110" s="306"/>
    </row>
    <row r="3111" spans="17:18">
      <c r="Q3111" s="306"/>
      <c r="R3111" s="306"/>
    </row>
    <row r="3112" spans="17:18">
      <c r="Q3112" s="306"/>
      <c r="R3112" s="306"/>
    </row>
    <row r="3113" spans="17:18">
      <c r="Q3113" s="306"/>
      <c r="R3113" s="306"/>
    </row>
    <row r="3114" spans="17:18">
      <c r="Q3114" s="306"/>
      <c r="R3114" s="306"/>
    </row>
    <row r="3115" spans="17:18">
      <c r="Q3115" s="306"/>
      <c r="R3115" s="306"/>
    </row>
    <row r="3116" spans="17:18">
      <c r="Q3116" s="306"/>
      <c r="R3116" s="306"/>
    </row>
    <row r="3117" spans="17:18">
      <c r="Q3117" s="306"/>
      <c r="R3117" s="306"/>
    </row>
    <row r="3118" spans="17:18">
      <c r="Q3118" s="306"/>
      <c r="R3118" s="306"/>
    </row>
    <row r="3119" spans="17:18">
      <c r="Q3119" s="306"/>
      <c r="R3119" s="306"/>
    </row>
    <row r="3120" spans="17:18">
      <c r="Q3120" s="306"/>
      <c r="R3120" s="306"/>
    </row>
    <row r="3121" spans="17:18">
      <c r="Q3121" s="306"/>
      <c r="R3121" s="306"/>
    </row>
    <row r="3122" spans="17:18">
      <c r="Q3122" s="306"/>
      <c r="R3122" s="306"/>
    </row>
    <row r="3123" spans="17:18">
      <c r="Q3123" s="306"/>
      <c r="R3123" s="306"/>
    </row>
    <row r="3124" spans="17:18">
      <c r="Q3124" s="306"/>
      <c r="R3124" s="306"/>
    </row>
    <row r="3125" spans="17:18">
      <c r="Q3125" s="306"/>
      <c r="R3125" s="306"/>
    </row>
    <row r="3126" spans="17:18">
      <c r="Q3126" s="306"/>
      <c r="R3126" s="306"/>
    </row>
    <row r="3127" spans="17:18">
      <c r="Q3127" s="306"/>
      <c r="R3127" s="306"/>
    </row>
    <row r="3128" spans="17:18">
      <c r="Q3128" s="306"/>
      <c r="R3128" s="306"/>
    </row>
    <row r="3129" spans="17:18">
      <c r="Q3129" s="306"/>
      <c r="R3129" s="306"/>
    </row>
    <row r="3130" spans="17:18">
      <c r="Q3130" s="306"/>
      <c r="R3130" s="306"/>
    </row>
    <row r="3131" spans="17:18">
      <c r="Q3131" s="306"/>
      <c r="R3131" s="306"/>
    </row>
    <row r="3132" spans="17:18">
      <c r="Q3132" s="306"/>
      <c r="R3132" s="306"/>
    </row>
    <row r="3133" spans="17:18">
      <c r="Q3133" s="306"/>
      <c r="R3133" s="306"/>
    </row>
    <row r="3134" spans="17:18">
      <c r="Q3134" s="306"/>
      <c r="R3134" s="306"/>
    </row>
    <row r="3135" spans="17:18">
      <c r="Q3135" s="306"/>
      <c r="R3135" s="306"/>
    </row>
    <row r="3136" spans="17:18">
      <c r="Q3136" s="306"/>
      <c r="R3136" s="306"/>
    </row>
    <row r="3137" spans="17:18">
      <c r="Q3137" s="306"/>
      <c r="R3137" s="306"/>
    </row>
    <row r="3138" spans="17:18">
      <c r="Q3138" s="306"/>
      <c r="R3138" s="306"/>
    </row>
    <row r="3139" spans="17:18">
      <c r="Q3139" s="306"/>
      <c r="R3139" s="306"/>
    </row>
    <row r="3140" spans="17:18">
      <c r="Q3140" s="306"/>
      <c r="R3140" s="306"/>
    </row>
    <row r="3141" spans="17:18">
      <c r="Q3141" s="306"/>
      <c r="R3141" s="306"/>
    </row>
    <row r="3142" spans="17:18">
      <c r="Q3142" s="306"/>
      <c r="R3142" s="306"/>
    </row>
    <row r="3143" spans="17:18">
      <c r="Q3143" s="306"/>
      <c r="R3143" s="306"/>
    </row>
    <row r="3144" spans="17:18">
      <c r="Q3144" s="306"/>
      <c r="R3144" s="306"/>
    </row>
    <row r="3145" spans="17:18">
      <c r="Q3145" s="306"/>
      <c r="R3145" s="306"/>
    </row>
    <row r="3146" spans="17:18">
      <c r="Q3146" s="306"/>
      <c r="R3146" s="306"/>
    </row>
    <row r="3147" spans="17:18">
      <c r="Q3147" s="306"/>
      <c r="R3147" s="306"/>
    </row>
    <row r="3148" spans="17:18">
      <c r="Q3148" s="306"/>
      <c r="R3148" s="306"/>
    </row>
    <row r="3149" spans="17:18">
      <c r="Q3149" s="306"/>
      <c r="R3149" s="306"/>
    </row>
    <row r="3150" spans="17:18">
      <c r="Q3150" s="306"/>
      <c r="R3150" s="306"/>
    </row>
    <row r="3151" spans="17:18">
      <c r="Q3151" s="306"/>
      <c r="R3151" s="306"/>
    </row>
    <row r="3152" spans="17:18">
      <c r="Q3152" s="306"/>
      <c r="R3152" s="306"/>
    </row>
    <row r="3153" spans="17:18">
      <c r="Q3153" s="306"/>
      <c r="R3153" s="306"/>
    </row>
    <row r="3154" spans="17:18">
      <c r="Q3154" s="306"/>
      <c r="R3154" s="306"/>
    </row>
    <row r="3155" spans="17:18">
      <c r="Q3155" s="306"/>
      <c r="R3155" s="306"/>
    </row>
    <row r="3156" spans="17:18">
      <c r="Q3156" s="306"/>
      <c r="R3156" s="306"/>
    </row>
    <row r="3157" spans="17:18">
      <c r="Q3157" s="306"/>
      <c r="R3157" s="306"/>
    </row>
    <row r="3158" spans="17:18">
      <c r="Q3158" s="306"/>
      <c r="R3158" s="306"/>
    </row>
    <row r="3159" spans="17:18">
      <c r="Q3159" s="306"/>
      <c r="R3159" s="306"/>
    </row>
    <row r="3160" spans="17:18">
      <c r="Q3160" s="306"/>
      <c r="R3160" s="306"/>
    </row>
    <row r="3161" spans="17:18">
      <c r="Q3161" s="306"/>
      <c r="R3161" s="306"/>
    </row>
    <row r="3162" spans="17:18">
      <c r="Q3162" s="306"/>
      <c r="R3162" s="306"/>
    </row>
    <row r="3163" spans="17:18">
      <c r="Q3163" s="306"/>
      <c r="R3163" s="306"/>
    </row>
    <row r="3164" spans="17:18">
      <c r="Q3164" s="306"/>
      <c r="R3164" s="306"/>
    </row>
    <row r="3165" spans="17:18">
      <c r="Q3165" s="306"/>
      <c r="R3165" s="306"/>
    </row>
    <row r="3166" spans="17:18">
      <c r="Q3166" s="306"/>
      <c r="R3166" s="306"/>
    </row>
    <row r="3167" spans="17:18">
      <c r="Q3167" s="306"/>
      <c r="R3167" s="306"/>
    </row>
    <row r="3168" spans="17:18">
      <c r="Q3168" s="306"/>
      <c r="R3168" s="306"/>
    </row>
    <row r="3169" spans="17:18">
      <c r="Q3169" s="306"/>
      <c r="R3169" s="306"/>
    </row>
    <row r="3170" spans="17:18">
      <c r="Q3170" s="306"/>
      <c r="R3170" s="306"/>
    </row>
    <row r="3171" spans="17:18">
      <c r="Q3171" s="306"/>
      <c r="R3171" s="306"/>
    </row>
    <row r="3172" spans="17:18">
      <c r="Q3172" s="306"/>
      <c r="R3172" s="306"/>
    </row>
    <row r="3173" spans="17:18">
      <c r="Q3173" s="306"/>
      <c r="R3173" s="306"/>
    </row>
    <row r="3174" spans="17:18">
      <c r="Q3174" s="306"/>
      <c r="R3174" s="306"/>
    </row>
    <row r="3175" spans="17:18">
      <c r="Q3175" s="306"/>
      <c r="R3175" s="306"/>
    </row>
    <row r="3176" spans="17:18">
      <c r="Q3176" s="306"/>
      <c r="R3176" s="306"/>
    </row>
    <row r="3177" spans="17:18">
      <c r="Q3177" s="306"/>
      <c r="R3177" s="306"/>
    </row>
    <row r="3178" spans="17:18">
      <c r="Q3178" s="306"/>
      <c r="R3178" s="306"/>
    </row>
    <row r="3179" spans="17:18">
      <c r="Q3179" s="306"/>
      <c r="R3179" s="306"/>
    </row>
    <row r="3180" spans="17:18">
      <c r="Q3180" s="306"/>
      <c r="R3180" s="306"/>
    </row>
    <row r="3181" spans="17:18">
      <c r="Q3181" s="306"/>
      <c r="R3181" s="306"/>
    </row>
    <row r="3182" spans="17:18">
      <c r="Q3182" s="306"/>
      <c r="R3182" s="306"/>
    </row>
    <row r="3183" spans="17:18">
      <c r="Q3183" s="306"/>
      <c r="R3183" s="306"/>
    </row>
    <row r="3184" spans="17:18">
      <c r="Q3184" s="306"/>
      <c r="R3184" s="306"/>
    </row>
    <row r="3185" spans="17:18">
      <c r="Q3185" s="306"/>
      <c r="R3185" s="306"/>
    </row>
    <row r="3186" spans="17:18">
      <c r="Q3186" s="306"/>
      <c r="R3186" s="306"/>
    </row>
    <row r="3187" spans="17:18">
      <c r="Q3187" s="306"/>
      <c r="R3187" s="306"/>
    </row>
    <row r="3188" spans="17:18">
      <c r="Q3188" s="306"/>
      <c r="R3188" s="306"/>
    </row>
    <row r="3189" spans="17:18">
      <c r="Q3189" s="306"/>
      <c r="R3189" s="306"/>
    </row>
    <row r="3190" spans="17:18">
      <c r="Q3190" s="306"/>
      <c r="R3190" s="306"/>
    </row>
    <row r="3191" spans="17:18">
      <c r="Q3191" s="306"/>
      <c r="R3191" s="306"/>
    </row>
    <row r="3192" spans="17:18">
      <c r="Q3192" s="306"/>
      <c r="R3192" s="306"/>
    </row>
    <row r="3193" spans="17:18">
      <c r="Q3193" s="306"/>
      <c r="R3193" s="306"/>
    </row>
    <row r="3194" spans="17:18">
      <c r="Q3194" s="306"/>
      <c r="R3194" s="306"/>
    </row>
    <row r="3195" spans="17:18">
      <c r="Q3195" s="306"/>
      <c r="R3195" s="306"/>
    </row>
    <row r="3196" spans="17:18">
      <c r="Q3196" s="306"/>
      <c r="R3196" s="306"/>
    </row>
    <row r="3197" spans="17:18">
      <c r="Q3197" s="306"/>
      <c r="R3197" s="306"/>
    </row>
    <row r="3198" spans="17:18">
      <c r="Q3198" s="306"/>
      <c r="R3198" s="306"/>
    </row>
    <row r="3199" spans="17:18">
      <c r="Q3199" s="306"/>
      <c r="R3199" s="306"/>
    </row>
    <row r="3200" spans="17:18">
      <c r="Q3200" s="306"/>
      <c r="R3200" s="306"/>
    </row>
    <row r="3201" spans="17:18">
      <c r="Q3201" s="306"/>
      <c r="R3201" s="306"/>
    </row>
    <row r="3202" spans="17:18">
      <c r="Q3202" s="306"/>
      <c r="R3202" s="306"/>
    </row>
    <row r="3203" spans="17:18">
      <c r="Q3203" s="306"/>
      <c r="R3203" s="306"/>
    </row>
    <row r="3204" spans="17:18">
      <c r="Q3204" s="306"/>
      <c r="R3204" s="306"/>
    </row>
    <row r="3205" spans="17:18">
      <c r="Q3205" s="306"/>
      <c r="R3205" s="306"/>
    </row>
    <row r="3206" spans="17:18">
      <c r="Q3206" s="306"/>
      <c r="R3206" s="306"/>
    </row>
    <row r="3207" spans="17:18">
      <c r="Q3207" s="306"/>
      <c r="R3207" s="306"/>
    </row>
    <row r="3208" spans="17:18">
      <c r="Q3208" s="306"/>
      <c r="R3208" s="306"/>
    </row>
    <row r="3209" spans="17:18">
      <c r="Q3209" s="306"/>
      <c r="R3209" s="306"/>
    </row>
    <row r="3210" spans="17:18">
      <c r="Q3210" s="306"/>
      <c r="R3210" s="306"/>
    </row>
    <row r="3211" spans="17:18">
      <c r="Q3211" s="306"/>
      <c r="R3211" s="306"/>
    </row>
    <row r="3212" spans="17:18">
      <c r="Q3212" s="306"/>
      <c r="R3212" s="306"/>
    </row>
    <row r="3213" spans="17:18">
      <c r="Q3213" s="306"/>
      <c r="R3213" s="306"/>
    </row>
    <row r="3214" spans="17:18">
      <c r="Q3214" s="306"/>
      <c r="R3214" s="306"/>
    </row>
    <row r="3215" spans="17:18">
      <c r="Q3215" s="306"/>
      <c r="R3215" s="306"/>
    </row>
    <row r="3216" spans="17:18">
      <c r="Q3216" s="306"/>
      <c r="R3216" s="306"/>
    </row>
    <row r="3217" spans="17:18">
      <c r="Q3217" s="306"/>
      <c r="R3217" s="306"/>
    </row>
    <row r="3218" spans="17:18">
      <c r="Q3218" s="306"/>
      <c r="R3218" s="306"/>
    </row>
    <row r="3219" spans="17:18">
      <c r="Q3219" s="306"/>
      <c r="R3219" s="306"/>
    </row>
    <row r="3220" spans="17:18">
      <c r="Q3220" s="306"/>
      <c r="R3220" s="306"/>
    </row>
    <row r="3221" spans="17:18">
      <c r="Q3221" s="306"/>
      <c r="R3221" s="306"/>
    </row>
    <row r="3222" spans="17:18">
      <c r="Q3222" s="306"/>
      <c r="R3222" s="306"/>
    </row>
    <row r="3223" spans="17:18">
      <c r="Q3223" s="306"/>
      <c r="R3223" s="306"/>
    </row>
    <row r="3224" spans="17:18">
      <c r="Q3224" s="306"/>
      <c r="R3224" s="306"/>
    </row>
    <row r="3225" spans="17:18">
      <c r="Q3225" s="306"/>
      <c r="R3225" s="306"/>
    </row>
    <row r="3226" spans="17:18">
      <c r="Q3226" s="306"/>
      <c r="R3226" s="306"/>
    </row>
    <row r="3227" spans="17:18">
      <c r="Q3227" s="306"/>
      <c r="R3227" s="306"/>
    </row>
    <row r="3228" spans="17:18">
      <c r="Q3228" s="306"/>
      <c r="R3228" s="306"/>
    </row>
    <row r="3229" spans="17:18">
      <c r="Q3229" s="306"/>
      <c r="R3229" s="306"/>
    </row>
    <row r="3230" spans="17:18">
      <c r="Q3230" s="306"/>
      <c r="R3230" s="306"/>
    </row>
    <row r="3231" spans="17:18">
      <c r="Q3231" s="306"/>
      <c r="R3231" s="306"/>
    </row>
    <row r="3232" spans="17:18">
      <c r="Q3232" s="306"/>
      <c r="R3232" s="306"/>
    </row>
    <row r="3233" spans="17:18">
      <c r="Q3233" s="306"/>
      <c r="R3233" s="306"/>
    </row>
    <row r="3234" spans="17:18">
      <c r="Q3234" s="306"/>
      <c r="R3234" s="306"/>
    </row>
    <row r="3235" spans="17:18">
      <c r="Q3235" s="306"/>
      <c r="R3235" s="306"/>
    </row>
    <row r="3236" spans="17:18">
      <c r="Q3236" s="306"/>
      <c r="R3236" s="306"/>
    </row>
    <row r="3237" spans="17:18">
      <c r="Q3237" s="306"/>
      <c r="R3237" s="306"/>
    </row>
    <row r="3238" spans="17:18">
      <c r="Q3238" s="306"/>
      <c r="R3238" s="306"/>
    </row>
    <row r="3239" spans="17:18">
      <c r="Q3239" s="306"/>
      <c r="R3239" s="306"/>
    </row>
    <row r="3240" spans="17:18">
      <c r="Q3240" s="306"/>
      <c r="R3240" s="306"/>
    </row>
    <row r="3241" spans="17:18">
      <c r="Q3241" s="306"/>
      <c r="R3241" s="306"/>
    </row>
    <row r="3242" spans="17:18">
      <c r="Q3242" s="306"/>
      <c r="R3242" s="306"/>
    </row>
    <row r="3243" spans="17:18">
      <c r="Q3243" s="306"/>
      <c r="R3243" s="306"/>
    </row>
    <row r="3244" spans="17:18">
      <c r="Q3244" s="306"/>
      <c r="R3244" s="306"/>
    </row>
    <row r="3245" spans="17:18">
      <c r="Q3245" s="306"/>
      <c r="R3245" s="306"/>
    </row>
    <row r="3246" spans="17:18">
      <c r="Q3246" s="306"/>
      <c r="R3246" s="306"/>
    </row>
    <row r="3247" spans="17:18">
      <c r="Q3247" s="306"/>
      <c r="R3247" s="306"/>
    </row>
    <row r="3248" spans="17:18">
      <c r="Q3248" s="306"/>
      <c r="R3248" s="306"/>
    </row>
    <row r="3249" spans="17:18">
      <c r="Q3249" s="306"/>
      <c r="R3249" s="306"/>
    </row>
    <row r="3250" spans="17:18">
      <c r="Q3250" s="306"/>
      <c r="R3250" s="306"/>
    </row>
    <row r="3251" spans="17:18">
      <c r="Q3251" s="306"/>
      <c r="R3251" s="306"/>
    </row>
    <row r="3252" spans="17:18">
      <c r="Q3252" s="306"/>
      <c r="R3252" s="306"/>
    </row>
    <row r="3253" spans="17:18">
      <c r="Q3253" s="306"/>
      <c r="R3253" s="306"/>
    </row>
    <row r="3254" spans="17:18">
      <c r="Q3254" s="306"/>
      <c r="R3254" s="306"/>
    </row>
    <row r="3255" spans="17:18">
      <c r="Q3255" s="306"/>
      <c r="R3255" s="306"/>
    </row>
    <row r="3256" spans="17:18">
      <c r="Q3256" s="306"/>
      <c r="R3256" s="306"/>
    </row>
    <row r="3257" spans="17:18">
      <c r="Q3257" s="306"/>
      <c r="R3257" s="306"/>
    </row>
    <row r="3258" spans="17:18">
      <c r="Q3258" s="306"/>
      <c r="R3258" s="306"/>
    </row>
    <row r="3259" spans="17:18">
      <c r="Q3259" s="306"/>
      <c r="R3259" s="306"/>
    </row>
    <row r="3260" spans="17:18">
      <c r="Q3260" s="306"/>
      <c r="R3260" s="306"/>
    </row>
    <row r="3261" spans="17:18">
      <c r="Q3261" s="306"/>
      <c r="R3261" s="306"/>
    </row>
    <row r="3262" spans="17:18">
      <c r="Q3262" s="306"/>
      <c r="R3262" s="306"/>
    </row>
    <row r="3263" spans="17:18">
      <c r="Q3263" s="306"/>
      <c r="R3263" s="306"/>
    </row>
    <row r="3264" spans="17:18">
      <c r="Q3264" s="306"/>
      <c r="R3264" s="306"/>
    </row>
    <row r="3265" spans="17:18">
      <c r="Q3265" s="306"/>
      <c r="R3265" s="306"/>
    </row>
    <row r="3266" spans="17:18">
      <c r="Q3266" s="306"/>
      <c r="R3266" s="306"/>
    </row>
    <row r="3267" spans="17:18">
      <c r="Q3267" s="306"/>
      <c r="R3267" s="306"/>
    </row>
    <row r="3268" spans="17:18">
      <c r="Q3268" s="306"/>
      <c r="R3268" s="306"/>
    </row>
    <row r="3269" spans="17:18">
      <c r="Q3269" s="306"/>
      <c r="R3269" s="306"/>
    </row>
    <row r="3270" spans="17:18">
      <c r="Q3270" s="306"/>
      <c r="R3270" s="306"/>
    </row>
    <row r="3271" spans="17:18">
      <c r="Q3271" s="306"/>
      <c r="R3271" s="306"/>
    </row>
    <row r="3272" spans="17:18">
      <c r="Q3272" s="306"/>
      <c r="R3272" s="306"/>
    </row>
    <row r="3273" spans="17:18">
      <c r="Q3273" s="306"/>
      <c r="R3273" s="306"/>
    </row>
    <row r="3274" spans="17:18">
      <c r="Q3274" s="306"/>
      <c r="R3274" s="306"/>
    </row>
    <row r="3275" spans="17:18">
      <c r="Q3275" s="306"/>
      <c r="R3275" s="306"/>
    </row>
    <row r="3276" spans="17:18">
      <c r="Q3276" s="306"/>
      <c r="R3276" s="306"/>
    </row>
    <row r="3277" spans="17:18">
      <c r="Q3277" s="306"/>
      <c r="R3277" s="306"/>
    </row>
    <row r="3278" spans="17:18">
      <c r="Q3278" s="306"/>
      <c r="R3278" s="306"/>
    </row>
    <row r="3279" spans="17:18">
      <c r="Q3279" s="306"/>
      <c r="R3279" s="306"/>
    </row>
    <row r="3280" spans="17:18">
      <c r="Q3280" s="306"/>
      <c r="R3280" s="306"/>
    </row>
    <row r="3281" spans="17:18">
      <c r="Q3281" s="306"/>
      <c r="R3281" s="306"/>
    </row>
    <row r="3282" spans="17:18">
      <c r="Q3282" s="306"/>
      <c r="R3282" s="306"/>
    </row>
    <row r="3283" spans="17:18">
      <c r="Q3283" s="306"/>
      <c r="R3283" s="306"/>
    </row>
    <row r="3284" spans="17:18">
      <c r="Q3284" s="306"/>
      <c r="R3284" s="306"/>
    </row>
    <row r="3285" spans="17:18">
      <c r="Q3285" s="306"/>
      <c r="R3285" s="306"/>
    </row>
    <row r="3286" spans="17:18">
      <c r="Q3286" s="306"/>
      <c r="R3286" s="306"/>
    </row>
    <row r="3287" spans="17:18">
      <c r="Q3287" s="306"/>
      <c r="R3287" s="306"/>
    </row>
    <row r="3288" spans="17:18">
      <c r="Q3288" s="306"/>
      <c r="R3288" s="306"/>
    </row>
    <row r="3289" spans="17:18">
      <c r="Q3289" s="306"/>
      <c r="R3289" s="306"/>
    </row>
    <row r="3290" spans="17:18">
      <c r="Q3290" s="306"/>
      <c r="R3290" s="306"/>
    </row>
    <row r="3291" spans="17:18">
      <c r="Q3291" s="306"/>
      <c r="R3291" s="306"/>
    </row>
    <row r="3292" spans="17:18">
      <c r="Q3292" s="306"/>
      <c r="R3292" s="306"/>
    </row>
    <row r="3293" spans="17:18">
      <c r="Q3293" s="306"/>
      <c r="R3293" s="306"/>
    </row>
    <row r="3294" spans="17:18">
      <c r="Q3294" s="306"/>
      <c r="R3294" s="306"/>
    </row>
    <row r="3295" spans="17:18">
      <c r="Q3295" s="306"/>
      <c r="R3295" s="306"/>
    </row>
    <row r="3296" spans="17:18">
      <c r="Q3296" s="306"/>
      <c r="R3296" s="306"/>
    </row>
    <row r="3297" spans="17:18">
      <c r="Q3297" s="306"/>
      <c r="R3297" s="306"/>
    </row>
    <row r="3298" spans="17:18">
      <c r="Q3298" s="306"/>
      <c r="R3298" s="306"/>
    </row>
    <row r="3299" spans="17:18">
      <c r="Q3299" s="306"/>
      <c r="R3299" s="306"/>
    </row>
    <row r="3300" spans="17:18">
      <c r="Q3300" s="306"/>
      <c r="R3300" s="306"/>
    </row>
    <row r="3301" spans="17:18">
      <c r="Q3301" s="306"/>
      <c r="R3301" s="306"/>
    </row>
    <row r="3302" spans="17:18">
      <c r="Q3302" s="306"/>
      <c r="R3302" s="306"/>
    </row>
    <row r="3303" spans="17:18">
      <c r="Q3303" s="306"/>
      <c r="R3303" s="306"/>
    </row>
    <row r="3304" spans="17:18">
      <c r="Q3304" s="306"/>
      <c r="R3304" s="306"/>
    </row>
    <row r="3305" spans="17:18">
      <c r="Q3305" s="306"/>
      <c r="R3305" s="306"/>
    </row>
    <row r="3306" spans="17:18">
      <c r="Q3306" s="306"/>
      <c r="R3306" s="306"/>
    </row>
    <row r="3307" spans="17:18">
      <c r="Q3307" s="306"/>
      <c r="R3307" s="306"/>
    </row>
    <row r="3308" spans="17:18">
      <c r="Q3308" s="306"/>
      <c r="R3308" s="306"/>
    </row>
    <row r="3309" spans="17:18">
      <c r="Q3309" s="306"/>
      <c r="R3309" s="306"/>
    </row>
    <row r="3310" spans="17:18">
      <c r="Q3310" s="306"/>
      <c r="R3310" s="306"/>
    </row>
    <row r="3311" spans="17:18">
      <c r="Q3311" s="306"/>
      <c r="R3311" s="306"/>
    </row>
    <row r="3312" spans="17:18">
      <c r="Q3312" s="306"/>
      <c r="R3312" s="306"/>
    </row>
    <row r="3313" spans="17:18">
      <c r="Q3313" s="306"/>
      <c r="R3313" s="306"/>
    </row>
    <row r="3314" spans="17:18">
      <c r="Q3314" s="306"/>
      <c r="R3314" s="306"/>
    </row>
    <row r="3315" spans="17:18">
      <c r="Q3315" s="306"/>
      <c r="R3315" s="306"/>
    </row>
    <row r="3316" spans="17:18">
      <c r="Q3316" s="306"/>
      <c r="R3316" s="306"/>
    </row>
    <row r="3317" spans="17:18">
      <c r="Q3317" s="306"/>
      <c r="R3317" s="306"/>
    </row>
    <row r="3318" spans="17:18">
      <c r="Q3318" s="306"/>
      <c r="R3318" s="306"/>
    </row>
    <row r="3319" spans="17:18">
      <c r="Q3319" s="306"/>
      <c r="R3319" s="306"/>
    </row>
    <row r="3320" spans="17:18">
      <c r="Q3320" s="306"/>
      <c r="R3320" s="306"/>
    </row>
    <row r="3321" spans="17:18">
      <c r="Q3321" s="306"/>
      <c r="R3321" s="306"/>
    </row>
    <row r="3322" spans="17:18">
      <c r="Q3322" s="306"/>
      <c r="R3322" s="306"/>
    </row>
    <row r="3323" spans="17:18">
      <c r="Q3323" s="306"/>
      <c r="R3323" s="306"/>
    </row>
    <row r="3324" spans="17:18">
      <c r="Q3324" s="306"/>
      <c r="R3324" s="306"/>
    </row>
    <row r="3325" spans="17:18">
      <c r="Q3325" s="306"/>
      <c r="R3325" s="306"/>
    </row>
    <row r="3326" spans="17:18">
      <c r="Q3326" s="306"/>
      <c r="R3326" s="306"/>
    </row>
    <row r="3327" spans="17:18">
      <c r="Q3327" s="306"/>
      <c r="R3327" s="306"/>
    </row>
    <row r="3328" spans="17:18">
      <c r="Q3328" s="306"/>
      <c r="R3328" s="306"/>
    </row>
    <row r="3329" spans="17:18">
      <c r="Q3329" s="306"/>
      <c r="R3329" s="306"/>
    </row>
    <row r="3330" spans="17:18">
      <c r="Q3330" s="306"/>
      <c r="R3330" s="306"/>
    </row>
    <row r="3331" spans="17:18">
      <c r="Q3331" s="306"/>
      <c r="R3331" s="306"/>
    </row>
    <row r="3332" spans="17:18">
      <c r="Q3332" s="306"/>
      <c r="R3332" s="306"/>
    </row>
    <row r="3333" spans="17:18">
      <c r="Q3333" s="306"/>
      <c r="R3333" s="306"/>
    </row>
    <row r="3334" spans="17:18">
      <c r="Q3334" s="306"/>
      <c r="R3334" s="306"/>
    </row>
    <row r="3335" spans="17:18">
      <c r="Q3335" s="306"/>
      <c r="R3335" s="306"/>
    </row>
    <row r="3336" spans="17:18">
      <c r="Q3336" s="306"/>
      <c r="R3336" s="306"/>
    </row>
    <row r="3337" spans="17:18">
      <c r="Q3337" s="306"/>
      <c r="R3337" s="306"/>
    </row>
    <row r="3338" spans="17:18">
      <c r="Q3338" s="306"/>
      <c r="R3338" s="306"/>
    </row>
    <row r="3339" spans="17:18">
      <c r="Q3339" s="306"/>
      <c r="R3339" s="306"/>
    </row>
    <row r="3340" spans="17:18">
      <c r="Q3340" s="306"/>
      <c r="R3340" s="306"/>
    </row>
    <row r="3341" spans="17:18">
      <c r="Q3341" s="306"/>
      <c r="R3341" s="306"/>
    </row>
    <row r="3342" spans="17:18">
      <c r="Q3342" s="306"/>
      <c r="R3342" s="306"/>
    </row>
    <row r="3343" spans="17:18">
      <c r="Q3343" s="306"/>
      <c r="R3343" s="306"/>
    </row>
    <row r="3344" spans="17:18">
      <c r="Q3344" s="306"/>
      <c r="R3344" s="306"/>
    </row>
    <row r="3345" spans="17:18">
      <c r="Q3345" s="306"/>
      <c r="R3345" s="306"/>
    </row>
    <row r="3346" spans="17:18">
      <c r="Q3346" s="306"/>
      <c r="R3346" s="306"/>
    </row>
    <row r="3347" spans="17:18">
      <c r="Q3347" s="306"/>
      <c r="R3347" s="306"/>
    </row>
    <row r="3348" spans="17:18">
      <c r="Q3348" s="306"/>
      <c r="R3348" s="306"/>
    </row>
    <row r="3349" spans="17:18">
      <c r="Q3349" s="306"/>
      <c r="R3349" s="306"/>
    </row>
    <row r="3350" spans="17:18">
      <c r="Q3350" s="306"/>
      <c r="R3350" s="306"/>
    </row>
    <row r="3351" spans="17:18">
      <c r="Q3351" s="306"/>
      <c r="R3351" s="306"/>
    </row>
    <row r="3352" spans="17:18">
      <c r="Q3352" s="306"/>
      <c r="R3352" s="306"/>
    </row>
    <row r="3353" spans="17:18">
      <c r="Q3353" s="306"/>
      <c r="R3353" s="306"/>
    </row>
    <row r="3354" spans="17:18">
      <c r="Q3354" s="306"/>
      <c r="R3354" s="306"/>
    </row>
    <row r="3355" spans="17:18">
      <c r="Q3355" s="306"/>
      <c r="R3355" s="306"/>
    </row>
    <row r="3356" spans="17:18">
      <c r="Q3356" s="306"/>
      <c r="R3356" s="306"/>
    </row>
    <row r="3357" spans="17:18">
      <c r="Q3357" s="306"/>
      <c r="R3357" s="306"/>
    </row>
    <row r="3358" spans="17:18">
      <c r="Q3358" s="306"/>
      <c r="R3358" s="306"/>
    </row>
    <row r="3359" spans="17:18">
      <c r="Q3359" s="306"/>
      <c r="R3359" s="306"/>
    </row>
    <row r="3360" spans="17:18">
      <c r="Q3360" s="306"/>
      <c r="R3360" s="306"/>
    </row>
    <row r="3361" spans="17:18">
      <c r="Q3361" s="306"/>
      <c r="R3361" s="306"/>
    </row>
    <row r="3362" spans="17:18">
      <c r="Q3362" s="306"/>
      <c r="R3362" s="306"/>
    </row>
    <row r="3363" spans="17:18">
      <c r="Q3363" s="306"/>
      <c r="R3363" s="306"/>
    </row>
    <row r="3364" spans="17:18">
      <c r="Q3364" s="306"/>
      <c r="R3364" s="306"/>
    </row>
    <row r="3365" spans="17:18">
      <c r="Q3365" s="306"/>
      <c r="R3365" s="306"/>
    </row>
    <row r="3366" spans="17:18">
      <c r="Q3366" s="306"/>
      <c r="R3366" s="306"/>
    </row>
    <row r="3367" spans="17:18">
      <c r="Q3367" s="306"/>
      <c r="R3367" s="306"/>
    </row>
    <row r="3368" spans="17:18">
      <c r="Q3368" s="306"/>
      <c r="R3368" s="306"/>
    </row>
    <row r="3369" spans="17:18">
      <c r="Q3369" s="306"/>
      <c r="R3369" s="306"/>
    </row>
    <row r="3370" spans="17:18">
      <c r="Q3370" s="306"/>
      <c r="R3370" s="306"/>
    </row>
    <row r="3371" spans="17:18">
      <c r="Q3371" s="306"/>
      <c r="R3371" s="306"/>
    </row>
    <row r="3372" spans="17:18">
      <c r="Q3372" s="306"/>
      <c r="R3372" s="306"/>
    </row>
    <row r="3373" spans="17:18">
      <c r="Q3373" s="306"/>
      <c r="R3373" s="306"/>
    </row>
    <row r="3374" spans="17:18">
      <c r="Q3374" s="306"/>
      <c r="R3374" s="306"/>
    </row>
    <row r="3375" spans="17:18">
      <c r="Q3375" s="306"/>
      <c r="R3375" s="306"/>
    </row>
    <row r="3376" spans="17:18">
      <c r="Q3376" s="306"/>
      <c r="R3376" s="306"/>
    </row>
    <row r="3377" spans="17:18">
      <c r="Q3377" s="306"/>
      <c r="R3377" s="306"/>
    </row>
    <row r="3378" spans="17:18">
      <c r="Q3378" s="306"/>
      <c r="R3378" s="306"/>
    </row>
    <row r="3379" spans="17:18">
      <c r="Q3379" s="306"/>
      <c r="R3379" s="306"/>
    </row>
    <row r="3380" spans="17:18">
      <c r="Q3380" s="306"/>
      <c r="R3380" s="306"/>
    </row>
    <row r="3381" spans="17:18">
      <c r="Q3381" s="306"/>
      <c r="R3381" s="306"/>
    </row>
    <row r="3382" spans="17:18">
      <c r="Q3382" s="306"/>
      <c r="R3382" s="306"/>
    </row>
    <row r="3383" spans="17:18">
      <c r="Q3383" s="306"/>
      <c r="R3383" s="306"/>
    </row>
    <row r="3384" spans="17:18">
      <c r="Q3384" s="306"/>
      <c r="R3384" s="306"/>
    </row>
    <row r="3385" spans="17:18">
      <c r="Q3385" s="306"/>
      <c r="R3385" s="306"/>
    </row>
    <row r="3386" spans="17:18">
      <c r="Q3386" s="306"/>
      <c r="R3386" s="306"/>
    </row>
    <row r="3387" spans="17:18">
      <c r="Q3387" s="306"/>
      <c r="R3387" s="306"/>
    </row>
    <row r="3388" spans="17:18">
      <c r="Q3388" s="306"/>
      <c r="R3388" s="306"/>
    </row>
    <row r="3389" spans="17:18">
      <c r="Q3389" s="306"/>
      <c r="R3389" s="306"/>
    </row>
    <row r="3390" spans="17:18">
      <c r="Q3390" s="306"/>
      <c r="R3390" s="306"/>
    </row>
    <row r="3391" spans="17:18">
      <c r="Q3391" s="306"/>
      <c r="R3391" s="306"/>
    </row>
    <row r="3392" spans="17:18">
      <c r="Q3392" s="306"/>
      <c r="R3392" s="306"/>
    </row>
    <row r="3393" spans="17:18">
      <c r="Q3393" s="306"/>
      <c r="R3393" s="306"/>
    </row>
    <row r="3394" spans="17:18">
      <c r="Q3394" s="306"/>
      <c r="R3394" s="306"/>
    </row>
    <row r="3395" spans="17:18">
      <c r="Q3395" s="306"/>
      <c r="R3395" s="306"/>
    </row>
    <row r="3396" spans="17:18">
      <c r="Q3396" s="306"/>
      <c r="R3396" s="306"/>
    </row>
    <row r="3397" spans="17:18">
      <c r="Q3397" s="306"/>
      <c r="R3397" s="306"/>
    </row>
    <row r="3398" spans="17:18">
      <c r="Q3398" s="306"/>
      <c r="R3398" s="306"/>
    </row>
    <row r="3399" spans="17:18">
      <c r="Q3399" s="306"/>
      <c r="R3399" s="306"/>
    </row>
    <row r="3400" spans="17:18">
      <c r="Q3400" s="306"/>
      <c r="R3400" s="306"/>
    </row>
    <row r="3401" spans="17:18">
      <c r="Q3401" s="306"/>
      <c r="R3401" s="306"/>
    </row>
    <row r="3402" spans="17:18">
      <c r="Q3402" s="306"/>
      <c r="R3402" s="306"/>
    </row>
    <row r="3403" spans="17:18">
      <c r="Q3403" s="306"/>
      <c r="R3403" s="306"/>
    </row>
    <row r="3404" spans="17:18">
      <c r="Q3404" s="306"/>
      <c r="R3404" s="306"/>
    </row>
    <row r="3405" spans="17:18">
      <c r="Q3405" s="306"/>
      <c r="R3405" s="306"/>
    </row>
    <row r="3406" spans="17:18">
      <c r="Q3406" s="306"/>
      <c r="R3406" s="306"/>
    </row>
    <row r="3407" spans="17:18">
      <c r="Q3407" s="306"/>
      <c r="R3407" s="306"/>
    </row>
    <row r="3408" spans="17:18">
      <c r="Q3408" s="306"/>
      <c r="R3408" s="306"/>
    </row>
    <row r="3409" spans="17:18">
      <c r="Q3409" s="306"/>
      <c r="R3409" s="306"/>
    </row>
    <row r="3410" spans="17:18">
      <c r="Q3410" s="306"/>
      <c r="R3410" s="306"/>
    </row>
    <row r="3411" spans="17:18">
      <c r="Q3411" s="306"/>
      <c r="R3411" s="306"/>
    </row>
    <row r="3412" spans="17:18">
      <c r="Q3412" s="306"/>
      <c r="R3412" s="306"/>
    </row>
    <row r="3413" spans="17:18">
      <c r="Q3413" s="306"/>
      <c r="R3413" s="306"/>
    </row>
    <row r="3414" spans="17:18">
      <c r="Q3414" s="306"/>
      <c r="R3414" s="306"/>
    </row>
    <row r="3415" spans="17:18">
      <c r="Q3415" s="306"/>
      <c r="R3415" s="306"/>
    </row>
    <row r="3416" spans="17:18">
      <c r="Q3416" s="306"/>
      <c r="R3416" s="306"/>
    </row>
    <row r="3417" spans="17:18">
      <c r="Q3417" s="306"/>
      <c r="R3417" s="306"/>
    </row>
    <row r="3418" spans="17:18">
      <c r="Q3418" s="306"/>
      <c r="R3418" s="306"/>
    </row>
    <row r="3419" spans="17:18">
      <c r="Q3419" s="306"/>
      <c r="R3419" s="306"/>
    </row>
    <row r="3420" spans="17:18">
      <c r="Q3420" s="306"/>
      <c r="R3420" s="306"/>
    </row>
    <row r="3421" spans="17:18">
      <c r="Q3421" s="306"/>
      <c r="R3421" s="306"/>
    </row>
    <row r="3422" spans="17:18">
      <c r="Q3422" s="306"/>
      <c r="R3422" s="306"/>
    </row>
    <row r="3423" spans="17:18">
      <c r="Q3423" s="306"/>
      <c r="R3423" s="306"/>
    </row>
    <row r="3424" spans="17:18">
      <c r="Q3424" s="306"/>
      <c r="R3424" s="306"/>
    </row>
    <row r="3425" spans="17:18">
      <c r="Q3425" s="306"/>
      <c r="R3425" s="306"/>
    </row>
    <row r="3426" spans="17:18">
      <c r="Q3426" s="306"/>
      <c r="R3426" s="306"/>
    </row>
    <row r="3427" spans="17:18">
      <c r="Q3427" s="306"/>
      <c r="R3427" s="306"/>
    </row>
    <row r="3428" spans="17:18">
      <c r="Q3428" s="306"/>
      <c r="R3428" s="306"/>
    </row>
    <row r="3429" spans="17:18">
      <c r="Q3429" s="306"/>
      <c r="R3429" s="306"/>
    </row>
    <row r="3430" spans="17:18">
      <c r="Q3430" s="306"/>
      <c r="R3430" s="306"/>
    </row>
    <row r="3431" spans="17:18">
      <c r="Q3431" s="306"/>
      <c r="R3431" s="306"/>
    </row>
    <row r="3432" spans="17:18">
      <c r="Q3432" s="306"/>
      <c r="R3432" s="306"/>
    </row>
    <row r="3433" spans="17:18">
      <c r="Q3433" s="306"/>
      <c r="R3433" s="306"/>
    </row>
    <row r="3434" spans="17:18">
      <c r="Q3434" s="306"/>
      <c r="R3434" s="306"/>
    </row>
    <row r="3435" spans="17:18">
      <c r="Q3435" s="306"/>
      <c r="R3435" s="306"/>
    </row>
    <row r="3436" spans="17:18">
      <c r="Q3436" s="306"/>
      <c r="R3436" s="306"/>
    </row>
    <row r="3437" spans="17:18">
      <c r="Q3437" s="306"/>
      <c r="R3437" s="306"/>
    </row>
    <row r="3438" spans="17:18">
      <c r="Q3438" s="306"/>
      <c r="R3438" s="306"/>
    </row>
    <row r="3439" spans="17:18">
      <c r="Q3439" s="306"/>
      <c r="R3439" s="306"/>
    </row>
    <row r="3440" spans="17:18">
      <c r="Q3440" s="306"/>
      <c r="R3440" s="306"/>
    </row>
    <row r="3441" spans="17:18">
      <c r="Q3441" s="306"/>
      <c r="R3441" s="306"/>
    </row>
    <row r="3442" spans="17:18">
      <c r="Q3442" s="306"/>
      <c r="R3442" s="306"/>
    </row>
    <row r="3443" spans="17:18">
      <c r="Q3443" s="306"/>
      <c r="R3443" s="306"/>
    </row>
    <row r="3444" spans="17:18">
      <c r="Q3444" s="306"/>
      <c r="R3444" s="306"/>
    </row>
    <row r="3445" spans="17:18">
      <c r="Q3445" s="306"/>
      <c r="R3445" s="306"/>
    </row>
    <row r="3446" spans="17:18">
      <c r="Q3446" s="306"/>
      <c r="R3446" s="306"/>
    </row>
    <row r="3447" spans="17:18">
      <c r="Q3447" s="306"/>
      <c r="R3447" s="306"/>
    </row>
    <row r="3448" spans="17:18">
      <c r="Q3448" s="306"/>
      <c r="R3448" s="306"/>
    </row>
    <row r="3449" spans="17:18">
      <c r="Q3449" s="306"/>
      <c r="R3449" s="306"/>
    </row>
    <row r="3450" spans="17:18">
      <c r="Q3450" s="306"/>
      <c r="R3450" s="306"/>
    </row>
    <row r="3451" spans="17:18">
      <c r="Q3451" s="306"/>
      <c r="R3451" s="306"/>
    </row>
    <row r="3452" spans="17:18">
      <c r="Q3452" s="306"/>
      <c r="R3452" s="306"/>
    </row>
    <row r="3453" spans="17:18">
      <c r="Q3453" s="306"/>
      <c r="R3453" s="306"/>
    </row>
    <row r="3454" spans="17:18">
      <c r="Q3454" s="306"/>
      <c r="R3454" s="306"/>
    </row>
    <row r="3455" spans="17:18">
      <c r="Q3455" s="306"/>
      <c r="R3455" s="306"/>
    </row>
    <row r="3456" spans="17:18">
      <c r="Q3456" s="306"/>
      <c r="R3456" s="306"/>
    </row>
    <row r="3457" spans="17:18">
      <c r="Q3457" s="306"/>
      <c r="R3457" s="306"/>
    </row>
    <row r="3458" spans="17:18">
      <c r="Q3458" s="306"/>
      <c r="R3458" s="306"/>
    </row>
    <row r="3459" spans="17:18">
      <c r="Q3459" s="306"/>
      <c r="R3459" s="306"/>
    </row>
    <row r="3460" spans="17:18">
      <c r="Q3460" s="306"/>
      <c r="R3460" s="306"/>
    </row>
    <row r="3461" spans="17:18">
      <c r="Q3461" s="306"/>
      <c r="R3461" s="306"/>
    </row>
    <row r="3462" spans="17:18">
      <c r="Q3462" s="306"/>
      <c r="R3462" s="306"/>
    </row>
    <row r="3463" spans="17:18">
      <c r="Q3463" s="306"/>
      <c r="R3463" s="306"/>
    </row>
    <row r="3464" spans="17:18">
      <c r="Q3464" s="306"/>
      <c r="R3464" s="306"/>
    </row>
    <row r="3465" spans="17:18">
      <c r="Q3465" s="306"/>
      <c r="R3465" s="306"/>
    </row>
    <row r="3466" spans="17:18">
      <c r="Q3466" s="306"/>
      <c r="R3466" s="306"/>
    </row>
    <row r="3467" spans="17:18">
      <c r="Q3467" s="306"/>
      <c r="R3467" s="306"/>
    </row>
    <row r="3468" spans="17:18">
      <c r="Q3468" s="306"/>
      <c r="R3468" s="306"/>
    </row>
    <row r="3469" spans="17:18">
      <c r="Q3469" s="306"/>
      <c r="R3469" s="306"/>
    </row>
    <row r="3470" spans="17:18">
      <c r="Q3470" s="306"/>
      <c r="R3470" s="306"/>
    </row>
    <row r="3471" spans="17:18">
      <c r="Q3471" s="306"/>
      <c r="R3471" s="306"/>
    </row>
    <row r="3472" spans="17:18">
      <c r="Q3472" s="306"/>
      <c r="R3472" s="306"/>
    </row>
    <row r="3473" spans="17:18">
      <c r="Q3473" s="306"/>
      <c r="R3473" s="306"/>
    </row>
    <row r="3474" spans="17:18">
      <c r="Q3474" s="306"/>
      <c r="R3474" s="306"/>
    </row>
    <row r="3475" spans="17:18">
      <c r="Q3475" s="306"/>
      <c r="R3475" s="306"/>
    </row>
    <row r="3476" spans="17:18">
      <c r="Q3476" s="306"/>
      <c r="R3476" s="306"/>
    </row>
    <row r="3477" spans="17:18">
      <c r="Q3477" s="306"/>
      <c r="R3477" s="306"/>
    </row>
    <row r="3478" spans="17:18">
      <c r="Q3478" s="306"/>
      <c r="R3478" s="306"/>
    </row>
    <row r="3479" spans="17:18">
      <c r="Q3479" s="306"/>
      <c r="R3479" s="306"/>
    </row>
    <row r="3480" spans="17:18">
      <c r="Q3480" s="306"/>
      <c r="R3480" s="306"/>
    </row>
    <row r="3481" spans="17:18">
      <c r="Q3481" s="306"/>
      <c r="R3481" s="306"/>
    </row>
    <row r="3482" spans="17:18">
      <c r="Q3482" s="306"/>
      <c r="R3482" s="306"/>
    </row>
    <row r="3483" spans="17:18">
      <c r="Q3483" s="306"/>
      <c r="R3483" s="306"/>
    </row>
    <row r="3484" spans="17:18">
      <c r="Q3484" s="306"/>
      <c r="R3484" s="306"/>
    </row>
    <row r="3485" spans="17:18">
      <c r="Q3485" s="306"/>
      <c r="R3485" s="306"/>
    </row>
    <row r="3486" spans="17:18">
      <c r="Q3486" s="306"/>
      <c r="R3486" s="306"/>
    </row>
    <row r="3487" spans="17:18">
      <c r="Q3487" s="306"/>
      <c r="R3487" s="306"/>
    </row>
    <row r="3488" spans="17:18">
      <c r="Q3488" s="306"/>
      <c r="R3488" s="306"/>
    </row>
    <row r="3489" spans="17:18">
      <c r="Q3489" s="306"/>
      <c r="R3489" s="306"/>
    </row>
    <row r="3490" spans="17:18">
      <c r="Q3490" s="306"/>
      <c r="R3490" s="306"/>
    </row>
    <row r="3491" spans="17:18">
      <c r="Q3491" s="306"/>
      <c r="R3491" s="306"/>
    </row>
    <row r="3492" spans="17:18">
      <c r="Q3492" s="306"/>
      <c r="R3492" s="306"/>
    </row>
    <row r="3493" spans="17:18">
      <c r="Q3493" s="306"/>
      <c r="R3493" s="306"/>
    </row>
    <row r="3494" spans="17:18">
      <c r="Q3494" s="306"/>
      <c r="R3494" s="306"/>
    </row>
    <row r="3495" spans="17:18">
      <c r="Q3495" s="306"/>
      <c r="R3495" s="306"/>
    </row>
    <row r="3496" spans="17:18">
      <c r="Q3496" s="306"/>
      <c r="R3496" s="306"/>
    </row>
    <row r="3497" spans="17:18">
      <c r="Q3497" s="306"/>
      <c r="R3497" s="306"/>
    </row>
    <row r="3498" spans="17:18">
      <c r="Q3498" s="306"/>
      <c r="R3498" s="306"/>
    </row>
    <row r="3499" spans="17:18">
      <c r="Q3499" s="306"/>
      <c r="R3499" s="306"/>
    </row>
    <row r="3500" spans="17:18">
      <c r="Q3500" s="306"/>
      <c r="R3500" s="306"/>
    </row>
    <row r="3501" spans="17:18">
      <c r="Q3501" s="306"/>
      <c r="R3501" s="306"/>
    </row>
    <row r="3502" spans="17:18">
      <c r="Q3502" s="306"/>
      <c r="R3502" s="306"/>
    </row>
    <row r="3503" spans="17:18">
      <c r="Q3503" s="306"/>
      <c r="R3503" s="306"/>
    </row>
    <row r="3504" spans="17:18">
      <c r="Q3504" s="306"/>
      <c r="R3504" s="306"/>
    </row>
    <row r="3505" spans="17:18">
      <c r="Q3505" s="306"/>
      <c r="R3505" s="306"/>
    </row>
    <row r="3506" spans="17:18">
      <c r="Q3506" s="306"/>
      <c r="R3506" s="306"/>
    </row>
    <row r="3507" spans="17:18">
      <c r="Q3507" s="306"/>
      <c r="R3507" s="306"/>
    </row>
    <row r="3508" spans="17:18">
      <c r="Q3508" s="306"/>
      <c r="R3508" s="306"/>
    </row>
    <row r="3509" spans="17:18">
      <c r="Q3509" s="306"/>
      <c r="R3509" s="306"/>
    </row>
    <row r="3510" spans="17:18">
      <c r="Q3510" s="306"/>
      <c r="R3510" s="306"/>
    </row>
    <row r="3511" spans="17:18">
      <c r="Q3511" s="306"/>
      <c r="R3511" s="306"/>
    </row>
    <row r="3512" spans="17:18">
      <c r="Q3512" s="306"/>
      <c r="R3512" s="306"/>
    </row>
    <row r="3513" spans="17:18">
      <c r="Q3513" s="306"/>
      <c r="R3513" s="306"/>
    </row>
    <row r="3514" spans="17:18">
      <c r="Q3514" s="306"/>
      <c r="R3514" s="306"/>
    </row>
    <row r="3515" spans="17:18">
      <c r="Q3515" s="306"/>
      <c r="R3515" s="306"/>
    </row>
    <row r="3516" spans="17:18">
      <c r="Q3516" s="306"/>
      <c r="R3516" s="306"/>
    </row>
    <row r="3517" spans="17:18">
      <c r="Q3517" s="306"/>
      <c r="R3517" s="306"/>
    </row>
    <row r="3518" spans="17:18">
      <c r="Q3518" s="306"/>
      <c r="R3518" s="306"/>
    </row>
    <row r="3519" spans="17:18">
      <c r="Q3519" s="306"/>
      <c r="R3519" s="306"/>
    </row>
    <row r="3520" spans="17:18">
      <c r="Q3520" s="306"/>
      <c r="R3520" s="306"/>
    </row>
    <row r="3521" spans="17:18">
      <c r="Q3521" s="306"/>
      <c r="R3521" s="306"/>
    </row>
    <row r="3522" spans="17:18">
      <c r="Q3522" s="306"/>
      <c r="R3522" s="306"/>
    </row>
    <row r="3523" spans="17:18">
      <c r="Q3523" s="306"/>
      <c r="R3523" s="306"/>
    </row>
    <row r="3524" spans="17:18">
      <c r="Q3524" s="306"/>
      <c r="R3524" s="306"/>
    </row>
    <row r="3525" spans="17:18">
      <c r="Q3525" s="306"/>
      <c r="R3525" s="306"/>
    </row>
    <row r="3526" spans="17:18">
      <c r="Q3526" s="306"/>
      <c r="R3526" s="306"/>
    </row>
    <row r="3527" spans="17:18">
      <c r="Q3527" s="306"/>
      <c r="R3527" s="306"/>
    </row>
    <row r="3528" spans="17:18">
      <c r="Q3528" s="306"/>
      <c r="R3528" s="306"/>
    </row>
    <row r="3529" spans="17:18">
      <c r="Q3529" s="306"/>
      <c r="R3529" s="306"/>
    </row>
    <row r="3530" spans="17:18">
      <c r="Q3530" s="306"/>
      <c r="R3530" s="306"/>
    </row>
    <row r="3531" spans="17:18">
      <c r="Q3531" s="306"/>
      <c r="R3531" s="306"/>
    </row>
    <row r="3532" spans="17:18">
      <c r="Q3532" s="306"/>
      <c r="R3532" s="306"/>
    </row>
    <row r="3533" spans="17:18">
      <c r="Q3533" s="306"/>
      <c r="R3533" s="306"/>
    </row>
    <row r="3534" spans="17:18">
      <c r="Q3534" s="306"/>
      <c r="R3534" s="306"/>
    </row>
    <row r="3535" spans="17:18">
      <c r="Q3535" s="306"/>
      <c r="R3535" s="306"/>
    </row>
    <row r="3536" spans="17:18">
      <c r="Q3536" s="306"/>
      <c r="R3536" s="306"/>
    </row>
    <row r="3537" spans="17:18">
      <c r="Q3537" s="306"/>
      <c r="R3537" s="306"/>
    </row>
    <row r="3538" spans="17:18">
      <c r="Q3538" s="306"/>
      <c r="R3538" s="306"/>
    </row>
    <row r="3539" spans="17:18">
      <c r="Q3539" s="306"/>
      <c r="R3539" s="306"/>
    </row>
    <row r="3540" spans="17:18">
      <c r="Q3540" s="306"/>
      <c r="R3540" s="306"/>
    </row>
    <row r="3541" spans="17:18">
      <c r="Q3541" s="306"/>
      <c r="R3541" s="306"/>
    </row>
    <row r="3542" spans="17:18">
      <c r="Q3542" s="306"/>
      <c r="R3542" s="306"/>
    </row>
    <row r="3543" spans="17:18">
      <c r="Q3543" s="306"/>
      <c r="R3543" s="306"/>
    </row>
    <row r="3544" spans="17:18">
      <c r="Q3544" s="306"/>
      <c r="R3544" s="306"/>
    </row>
    <row r="3545" spans="17:18">
      <c r="Q3545" s="306"/>
      <c r="R3545" s="306"/>
    </row>
    <row r="3546" spans="17:18">
      <c r="Q3546" s="306"/>
      <c r="R3546" s="306"/>
    </row>
    <row r="3547" spans="17:18">
      <c r="Q3547" s="306"/>
      <c r="R3547" s="306"/>
    </row>
    <row r="3548" spans="17:18">
      <c r="Q3548" s="306"/>
      <c r="R3548" s="306"/>
    </row>
    <row r="3549" spans="17:18">
      <c r="Q3549" s="306"/>
      <c r="R3549" s="306"/>
    </row>
    <row r="3550" spans="17:18">
      <c r="Q3550" s="306"/>
      <c r="R3550" s="306"/>
    </row>
    <row r="3551" spans="17:18">
      <c r="Q3551" s="306"/>
      <c r="R3551" s="306"/>
    </row>
    <row r="3552" spans="17:18">
      <c r="Q3552" s="306"/>
      <c r="R3552" s="306"/>
    </row>
    <row r="3553" spans="17:18">
      <c r="Q3553" s="306"/>
      <c r="R3553" s="306"/>
    </row>
    <row r="3554" spans="17:18">
      <c r="Q3554" s="306"/>
      <c r="R3554" s="306"/>
    </row>
    <row r="3555" spans="17:18">
      <c r="Q3555" s="306"/>
      <c r="R3555" s="306"/>
    </row>
    <row r="3556" spans="17:18">
      <c r="Q3556" s="306"/>
      <c r="R3556" s="306"/>
    </row>
    <row r="3557" spans="17:18">
      <c r="Q3557" s="306"/>
      <c r="R3557" s="306"/>
    </row>
    <row r="3558" spans="17:18">
      <c r="Q3558" s="306"/>
      <c r="R3558" s="306"/>
    </row>
    <row r="3559" spans="17:18">
      <c r="Q3559" s="306"/>
      <c r="R3559" s="306"/>
    </row>
    <row r="3560" spans="17:18">
      <c r="Q3560" s="306"/>
      <c r="R3560" s="306"/>
    </row>
    <row r="3561" spans="17:18">
      <c r="Q3561" s="306"/>
      <c r="R3561" s="306"/>
    </row>
    <row r="3562" spans="17:18">
      <c r="Q3562" s="306"/>
      <c r="R3562" s="306"/>
    </row>
    <row r="3563" spans="17:18">
      <c r="Q3563" s="306"/>
      <c r="R3563" s="306"/>
    </row>
    <row r="3564" spans="17:18">
      <c r="Q3564" s="306"/>
      <c r="R3564" s="306"/>
    </row>
    <row r="3565" spans="17:18">
      <c r="Q3565" s="306"/>
      <c r="R3565" s="306"/>
    </row>
    <row r="3566" spans="17:18">
      <c r="Q3566" s="306"/>
      <c r="R3566" s="306"/>
    </row>
    <row r="3567" spans="17:18">
      <c r="Q3567" s="306"/>
      <c r="R3567" s="306"/>
    </row>
    <row r="3568" spans="17:18">
      <c r="Q3568" s="306"/>
      <c r="R3568" s="306"/>
    </row>
    <row r="3569" spans="17:18">
      <c r="Q3569" s="306"/>
      <c r="R3569" s="306"/>
    </row>
    <row r="3570" spans="17:18">
      <c r="Q3570" s="306"/>
      <c r="R3570" s="306"/>
    </row>
    <row r="3571" spans="17:18">
      <c r="Q3571" s="306"/>
      <c r="R3571" s="306"/>
    </row>
    <row r="3572" spans="17:18">
      <c r="Q3572" s="306"/>
      <c r="R3572" s="306"/>
    </row>
    <row r="3573" spans="17:18">
      <c r="Q3573" s="306"/>
      <c r="R3573" s="306"/>
    </row>
    <row r="3574" spans="17:18">
      <c r="Q3574" s="306"/>
      <c r="R3574" s="306"/>
    </row>
    <row r="3575" spans="17:18">
      <c r="Q3575" s="306"/>
      <c r="R3575" s="306"/>
    </row>
    <row r="3576" spans="17:18">
      <c r="Q3576" s="306"/>
      <c r="R3576" s="306"/>
    </row>
    <row r="3577" spans="17:18">
      <c r="Q3577" s="306"/>
      <c r="R3577" s="306"/>
    </row>
    <row r="3578" spans="17:18">
      <c r="Q3578" s="306"/>
      <c r="R3578" s="306"/>
    </row>
    <row r="3579" spans="17:18">
      <c r="Q3579" s="306"/>
      <c r="R3579" s="306"/>
    </row>
    <row r="3580" spans="17:18">
      <c r="Q3580" s="306"/>
      <c r="R3580" s="306"/>
    </row>
    <row r="3581" spans="17:18">
      <c r="Q3581" s="306"/>
      <c r="R3581" s="306"/>
    </row>
    <row r="3582" spans="17:18">
      <c r="Q3582" s="306"/>
      <c r="R3582" s="306"/>
    </row>
    <row r="3583" spans="17:18">
      <c r="Q3583" s="306"/>
      <c r="R3583" s="306"/>
    </row>
    <row r="3584" spans="17:18">
      <c r="Q3584" s="306"/>
      <c r="R3584" s="306"/>
    </row>
    <row r="3585" spans="17:18">
      <c r="Q3585" s="306"/>
      <c r="R3585" s="306"/>
    </row>
    <row r="3586" spans="17:18">
      <c r="Q3586" s="306"/>
      <c r="R3586" s="306"/>
    </row>
    <row r="3587" spans="17:18">
      <c r="Q3587" s="306"/>
      <c r="R3587" s="306"/>
    </row>
    <row r="3588" spans="17:18">
      <c r="Q3588" s="306"/>
      <c r="R3588" s="306"/>
    </row>
    <row r="3589" spans="17:18">
      <c r="Q3589" s="306"/>
      <c r="R3589" s="306"/>
    </row>
    <row r="3590" spans="17:18">
      <c r="Q3590" s="306"/>
      <c r="R3590" s="306"/>
    </row>
    <row r="3591" spans="17:18">
      <c r="Q3591" s="306"/>
      <c r="R3591" s="306"/>
    </row>
    <row r="3592" spans="17:18">
      <c r="Q3592" s="306"/>
      <c r="R3592" s="306"/>
    </row>
    <row r="3593" spans="17:18">
      <c r="Q3593" s="306"/>
      <c r="R3593" s="306"/>
    </row>
    <row r="3594" spans="17:18">
      <c r="Q3594" s="306"/>
      <c r="R3594" s="306"/>
    </row>
    <row r="3595" spans="17:18">
      <c r="Q3595" s="306"/>
      <c r="R3595" s="306"/>
    </row>
    <row r="3596" spans="17:18">
      <c r="Q3596" s="306"/>
      <c r="R3596" s="306"/>
    </row>
    <row r="3597" spans="17:18">
      <c r="Q3597" s="306"/>
      <c r="R3597" s="306"/>
    </row>
    <row r="3598" spans="17:18">
      <c r="Q3598" s="306"/>
      <c r="R3598" s="306"/>
    </row>
    <row r="3599" spans="17:18">
      <c r="Q3599" s="306"/>
      <c r="R3599" s="306"/>
    </row>
    <row r="3600" spans="17:18">
      <c r="Q3600" s="306"/>
      <c r="R3600" s="306"/>
    </row>
    <row r="3601" spans="17:18">
      <c r="Q3601" s="306"/>
      <c r="R3601" s="306"/>
    </row>
    <row r="3602" spans="17:18">
      <c r="Q3602" s="306"/>
      <c r="R3602" s="306"/>
    </row>
    <row r="3603" spans="17:18">
      <c r="Q3603" s="306"/>
      <c r="R3603" s="306"/>
    </row>
    <row r="3604" spans="17:18">
      <c r="Q3604" s="306"/>
      <c r="R3604" s="306"/>
    </row>
    <row r="3605" spans="17:18">
      <c r="Q3605" s="306"/>
      <c r="R3605" s="306"/>
    </row>
    <row r="3606" spans="17:18">
      <c r="Q3606" s="306"/>
      <c r="R3606" s="306"/>
    </row>
    <row r="3607" spans="17:18">
      <c r="Q3607" s="306"/>
      <c r="R3607" s="306"/>
    </row>
    <row r="3608" spans="17:18">
      <c r="Q3608" s="306"/>
      <c r="R3608" s="306"/>
    </row>
    <row r="3609" spans="17:18">
      <c r="Q3609" s="306"/>
      <c r="R3609" s="306"/>
    </row>
    <row r="3610" spans="17:18">
      <c r="Q3610" s="306"/>
      <c r="R3610" s="306"/>
    </row>
    <row r="3611" spans="17:18">
      <c r="Q3611" s="306"/>
      <c r="R3611" s="306"/>
    </row>
    <row r="3612" spans="17:18">
      <c r="Q3612" s="306"/>
      <c r="R3612" s="306"/>
    </row>
    <row r="3613" spans="17:18">
      <c r="Q3613" s="306"/>
      <c r="R3613" s="306"/>
    </row>
    <row r="3614" spans="17:18">
      <c r="Q3614" s="306"/>
      <c r="R3614" s="306"/>
    </row>
    <row r="3615" spans="17:18">
      <c r="Q3615" s="306"/>
      <c r="R3615" s="306"/>
    </row>
    <row r="3616" spans="17:18">
      <c r="Q3616" s="306"/>
      <c r="R3616" s="306"/>
    </row>
    <row r="3617" spans="17:18">
      <c r="Q3617" s="306"/>
      <c r="R3617" s="306"/>
    </row>
    <row r="3618" spans="17:18">
      <c r="Q3618" s="306"/>
      <c r="R3618" s="306"/>
    </row>
    <row r="3619" spans="17:18">
      <c r="Q3619" s="306"/>
      <c r="R3619" s="306"/>
    </row>
    <row r="3620" spans="17:18">
      <c r="Q3620" s="306"/>
      <c r="R3620" s="306"/>
    </row>
    <row r="3621" spans="17:18">
      <c r="Q3621" s="306"/>
      <c r="R3621" s="306"/>
    </row>
    <row r="3622" spans="17:18">
      <c r="Q3622" s="306"/>
      <c r="R3622" s="306"/>
    </row>
    <row r="3623" spans="17:18">
      <c r="Q3623" s="306"/>
      <c r="R3623" s="306"/>
    </row>
    <row r="3624" spans="17:18">
      <c r="Q3624" s="306"/>
      <c r="R3624" s="306"/>
    </row>
    <row r="3625" spans="17:18">
      <c r="Q3625" s="306"/>
      <c r="R3625" s="306"/>
    </row>
    <row r="3626" spans="17:18">
      <c r="Q3626" s="306"/>
      <c r="R3626" s="306"/>
    </row>
    <row r="3627" spans="17:18">
      <c r="Q3627" s="306"/>
      <c r="R3627" s="306"/>
    </row>
    <row r="3628" spans="17:18">
      <c r="Q3628" s="306"/>
      <c r="R3628" s="306"/>
    </row>
    <row r="3629" spans="17:18">
      <c r="Q3629" s="306"/>
      <c r="R3629" s="306"/>
    </row>
    <row r="3630" spans="17:18">
      <c r="Q3630" s="306"/>
      <c r="R3630" s="306"/>
    </row>
    <row r="3631" spans="17:18">
      <c r="Q3631" s="306"/>
      <c r="R3631" s="306"/>
    </row>
    <row r="3632" spans="17:18">
      <c r="Q3632" s="306"/>
      <c r="R3632" s="306"/>
    </row>
    <row r="3633" spans="17:18">
      <c r="Q3633" s="306"/>
      <c r="R3633" s="306"/>
    </row>
    <row r="3634" spans="17:18">
      <c r="Q3634" s="306"/>
      <c r="R3634" s="306"/>
    </row>
    <row r="3635" spans="17:18">
      <c r="Q3635" s="306"/>
      <c r="R3635" s="306"/>
    </row>
    <row r="3636" spans="17:18">
      <c r="Q3636" s="306"/>
      <c r="R3636" s="306"/>
    </row>
    <row r="3637" spans="17:18">
      <c r="Q3637" s="306"/>
      <c r="R3637" s="306"/>
    </row>
    <row r="3638" spans="17:18">
      <c r="Q3638" s="306"/>
      <c r="R3638" s="306"/>
    </row>
    <row r="3639" spans="17:18">
      <c r="Q3639" s="306"/>
      <c r="R3639" s="306"/>
    </row>
    <row r="3640" spans="17:18">
      <c r="Q3640" s="306"/>
      <c r="R3640" s="306"/>
    </row>
    <row r="3641" spans="17:18">
      <c r="Q3641" s="306"/>
      <c r="R3641" s="306"/>
    </row>
    <row r="3642" spans="17:18">
      <c r="Q3642" s="306"/>
      <c r="R3642" s="306"/>
    </row>
    <row r="3643" spans="17:18">
      <c r="Q3643" s="306"/>
      <c r="R3643" s="306"/>
    </row>
    <row r="3644" spans="17:18">
      <c r="Q3644" s="306"/>
      <c r="R3644" s="306"/>
    </row>
    <row r="3645" spans="17:18">
      <c r="Q3645" s="306"/>
      <c r="R3645" s="306"/>
    </row>
    <row r="3646" spans="17:18">
      <c r="Q3646" s="306"/>
      <c r="R3646" s="306"/>
    </row>
    <row r="3647" spans="17:18">
      <c r="Q3647" s="306"/>
      <c r="R3647" s="306"/>
    </row>
    <row r="3648" spans="17:18">
      <c r="Q3648" s="306"/>
      <c r="R3648" s="306"/>
    </row>
    <row r="3649" spans="17:18">
      <c r="Q3649" s="306"/>
      <c r="R3649" s="306"/>
    </row>
    <row r="3650" spans="17:18">
      <c r="Q3650" s="306"/>
      <c r="R3650" s="306"/>
    </row>
    <row r="3651" spans="17:18">
      <c r="Q3651" s="306"/>
      <c r="R3651" s="306"/>
    </row>
    <row r="3652" spans="17:18">
      <c r="Q3652" s="306"/>
      <c r="R3652" s="306"/>
    </row>
    <row r="3653" spans="17:18">
      <c r="Q3653" s="306"/>
      <c r="R3653" s="306"/>
    </row>
    <row r="3654" spans="17:18">
      <c r="Q3654" s="306"/>
      <c r="R3654" s="306"/>
    </row>
    <row r="3655" spans="17:18">
      <c r="Q3655" s="306"/>
      <c r="R3655" s="306"/>
    </row>
    <row r="3656" spans="17:18">
      <c r="Q3656" s="306"/>
      <c r="R3656" s="306"/>
    </row>
    <row r="3657" spans="17:18">
      <c r="Q3657" s="306"/>
      <c r="R3657" s="306"/>
    </row>
    <row r="3658" spans="17:18">
      <c r="Q3658" s="306"/>
      <c r="R3658" s="306"/>
    </row>
    <row r="3659" spans="17:18">
      <c r="Q3659" s="306"/>
      <c r="R3659" s="306"/>
    </row>
    <row r="3660" spans="17:18">
      <c r="Q3660" s="306"/>
      <c r="R3660" s="306"/>
    </row>
    <row r="3661" spans="17:18">
      <c r="Q3661" s="306"/>
      <c r="R3661" s="306"/>
    </row>
    <row r="3662" spans="17:18">
      <c r="Q3662" s="306"/>
      <c r="R3662" s="306"/>
    </row>
    <row r="3663" spans="17:18">
      <c r="Q3663" s="306"/>
      <c r="R3663" s="306"/>
    </row>
    <row r="3664" spans="17:18">
      <c r="Q3664" s="306"/>
      <c r="R3664" s="306"/>
    </row>
    <row r="3665" spans="17:18">
      <c r="Q3665" s="306"/>
      <c r="R3665" s="306"/>
    </row>
    <row r="3666" spans="17:18">
      <c r="Q3666" s="306"/>
      <c r="R3666" s="306"/>
    </row>
    <row r="3667" spans="17:18">
      <c r="Q3667" s="306"/>
      <c r="R3667" s="306"/>
    </row>
    <row r="3668" spans="17:18">
      <c r="Q3668" s="306"/>
      <c r="R3668" s="306"/>
    </row>
    <row r="3669" spans="17:18">
      <c r="Q3669" s="306"/>
      <c r="R3669" s="306"/>
    </row>
    <row r="3670" spans="17:18">
      <c r="Q3670" s="306"/>
      <c r="R3670" s="306"/>
    </row>
    <row r="3671" spans="17:18">
      <c r="Q3671" s="306"/>
      <c r="R3671" s="306"/>
    </row>
    <row r="3672" spans="17:18">
      <c r="Q3672" s="306"/>
      <c r="R3672" s="306"/>
    </row>
    <row r="3673" spans="17:18">
      <c r="Q3673" s="306"/>
      <c r="R3673" s="306"/>
    </row>
    <row r="3674" spans="17:18">
      <c r="Q3674" s="306"/>
      <c r="R3674" s="306"/>
    </row>
    <row r="3675" spans="17:18">
      <c r="Q3675" s="306"/>
      <c r="R3675" s="306"/>
    </row>
    <row r="3676" spans="17:18">
      <c r="Q3676" s="306"/>
      <c r="R3676" s="306"/>
    </row>
    <row r="3677" spans="17:18">
      <c r="Q3677" s="306"/>
      <c r="R3677" s="306"/>
    </row>
    <row r="3678" spans="17:18">
      <c r="Q3678" s="306"/>
      <c r="R3678" s="306"/>
    </row>
    <row r="3679" spans="17:18">
      <c r="Q3679" s="306"/>
      <c r="R3679" s="306"/>
    </row>
    <row r="3680" spans="17:18">
      <c r="Q3680" s="306"/>
      <c r="R3680" s="306"/>
    </row>
    <row r="3681" spans="17:18">
      <c r="Q3681" s="306"/>
      <c r="R3681" s="306"/>
    </row>
    <row r="3682" spans="17:18">
      <c r="Q3682" s="306"/>
      <c r="R3682" s="306"/>
    </row>
    <row r="3683" spans="17:18">
      <c r="Q3683" s="306"/>
      <c r="R3683" s="306"/>
    </row>
    <row r="3684" spans="17:18">
      <c r="Q3684" s="306"/>
      <c r="R3684" s="306"/>
    </row>
    <row r="3685" spans="17:18">
      <c r="Q3685" s="306"/>
      <c r="R3685" s="306"/>
    </row>
    <row r="3686" spans="17:18">
      <c r="Q3686" s="306"/>
      <c r="R3686" s="306"/>
    </row>
    <row r="3687" spans="17:18">
      <c r="Q3687" s="306"/>
      <c r="R3687" s="306"/>
    </row>
    <row r="3688" spans="17:18">
      <c r="Q3688" s="306"/>
      <c r="R3688" s="306"/>
    </row>
    <row r="3689" spans="17:18">
      <c r="Q3689" s="306"/>
      <c r="R3689" s="306"/>
    </row>
    <row r="3690" spans="17:18">
      <c r="Q3690" s="306"/>
      <c r="R3690" s="306"/>
    </row>
    <row r="3691" spans="17:18">
      <c r="Q3691" s="306"/>
      <c r="R3691" s="306"/>
    </row>
    <row r="3692" spans="17:18">
      <c r="Q3692" s="306"/>
      <c r="R3692" s="306"/>
    </row>
    <row r="3693" spans="17:18">
      <c r="Q3693" s="306"/>
      <c r="R3693" s="306"/>
    </row>
    <row r="3694" spans="17:18">
      <c r="Q3694" s="306"/>
      <c r="R3694" s="306"/>
    </row>
    <row r="3695" spans="17:18">
      <c r="Q3695" s="306"/>
      <c r="R3695" s="306"/>
    </row>
    <row r="3696" spans="17:18">
      <c r="Q3696" s="306"/>
      <c r="R3696" s="306"/>
    </row>
    <row r="3697" spans="17:18">
      <c r="Q3697" s="306"/>
      <c r="R3697" s="306"/>
    </row>
    <row r="3698" spans="17:18">
      <c r="Q3698" s="306"/>
      <c r="R3698" s="306"/>
    </row>
    <row r="3699" spans="17:18">
      <c r="Q3699" s="306"/>
      <c r="R3699" s="306"/>
    </row>
    <row r="3700" spans="17:18">
      <c r="Q3700" s="306"/>
      <c r="R3700" s="306"/>
    </row>
    <row r="3701" spans="17:18">
      <c r="Q3701" s="306"/>
      <c r="R3701" s="306"/>
    </row>
    <row r="3702" spans="17:18">
      <c r="Q3702" s="306"/>
      <c r="R3702" s="306"/>
    </row>
    <row r="3703" spans="17:18">
      <c r="Q3703" s="306"/>
      <c r="R3703" s="306"/>
    </row>
    <row r="3704" spans="17:18">
      <c r="Q3704" s="306"/>
      <c r="R3704" s="306"/>
    </row>
    <row r="3705" spans="17:18">
      <c r="Q3705" s="306"/>
      <c r="R3705" s="306"/>
    </row>
    <row r="3706" spans="17:18">
      <c r="Q3706" s="306"/>
      <c r="R3706" s="306"/>
    </row>
    <row r="3707" spans="17:18">
      <c r="Q3707" s="306"/>
      <c r="R3707" s="306"/>
    </row>
    <row r="3708" spans="17:18">
      <c r="Q3708" s="306"/>
      <c r="R3708" s="306"/>
    </row>
    <row r="3709" spans="17:18">
      <c r="Q3709" s="306"/>
      <c r="R3709" s="306"/>
    </row>
    <row r="3710" spans="17:18">
      <c r="Q3710" s="306"/>
      <c r="R3710" s="306"/>
    </row>
    <row r="3711" spans="17:18">
      <c r="Q3711" s="306"/>
      <c r="R3711" s="306"/>
    </row>
    <row r="3712" spans="17:18">
      <c r="Q3712" s="306"/>
      <c r="R3712" s="306"/>
    </row>
    <row r="3713" spans="17:18">
      <c r="Q3713" s="306"/>
      <c r="R3713" s="306"/>
    </row>
    <row r="3714" spans="17:18">
      <c r="Q3714" s="306"/>
      <c r="R3714" s="306"/>
    </row>
    <row r="3715" spans="17:18">
      <c r="Q3715" s="306"/>
      <c r="R3715" s="306"/>
    </row>
    <row r="3716" spans="17:18">
      <c r="Q3716" s="306"/>
      <c r="R3716" s="306"/>
    </row>
    <row r="3717" spans="17:18">
      <c r="Q3717" s="306"/>
      <c r="R3717" s="306"/>
    </row>
    <row r="3718" spans="17:18">
      <c r="Q3718" s="306"/>
      <c r="R3718" s="306"/>
    </row>
    <row r="3719" spans="17:18">
      <c r="Q3719" s="306"/>
      <c r="R3719" s="306"/>
    </row>
    <row r="3720" spans="17:18">
      <c r="Q3720" s="306"/>
      <c r="R3720" s="306"/>
    </row>
    <row r="3721" spans="17:18">
      <c r="Q3721" s="306"/>
      <c r="R3721" s="306"/>
    </row>
    <row r="3722" spans="17:18">
      <c r="Q3722" s="306"/>
      <c r="R3722" s="306"/>
    </row>
    <row r="3723" spans="17:18">
      <c r="Q3723" s="306"/>
      <c r="R3723" s="306"/>
    </row>
    <row r="3724" spans="17:18">
      <c r="Q3724" s="306"/>
      <c r="R3724" s="306"/>
    </row>
    <row r="3725" spans="17:18">
      <c r="Q3725" s="306"/>
      <c r="R3725" s="306"/>
    </row>
    <row r="3726" spans="17:18">
      <c r="Q3726" s="306"/>
      <c r="R3726" s="306"/>
    </row>
    <row r="3727" spans="17:18">
      <c r="Q3727" s="306"/>
      <c r="R3727" s="306"/>
    </row>
    <row r="3728" spans="17:18">
      <c r="Q3728" s="306"/>
      <c r="R3728" s="306"/>
    </row>
    <row r="3729" spans="17:18">
      <c r="Q3729" s="306"/>
      <c r="R3729" s="306"/>
    </row>
    <row r="3730" spans="17:18">
      <c r="Q3730" s="306"/>
      <c r="R3730" s="306"/>
    </row>
    <row r="3731" spans="17:18">
      <c r="Q3731" s="306"/>
      <c r="R3731" s="306"/>
    </row>
    <row r="3732" spans="17:18">
      <c r="Q3732" s="306"/>
      <c r="R3732" s="306"/>
    </row>
    <row r="3733" spans="17:18">
      <c r="Q3733" s="306"/>
      <c r="R3733" s="306"/>
    </row>
    <row r="3734" spans="17:18">
      <c r="Q3734" s="306"/>
      <c r="R3734" s="306"/>
    </row>
    <row r="3735" spans="17:18">
      <c r="Q3735" s="306"/>
      <c r="R3735" s="306"/>
    </row>
    <row r="3736" spans="17:18">
      <c r="Q3736" s="306"/>
      <c r="R3736" s="306"/>
    </row>
    <row r="3737" spans="17:18">
      <c r="Q3737" s="306"/>
      <c r="R3737" s="306"/>
    </row>
    <row r="3738" spans="17:18">
      <c r="Q3738" s="306"/>
      <c r="R3738" s="306"/>
    </row>
    <row r="3739" spans="17:18">
      <c r="Q3739" s="306"/>
      <c r="R3739" s="306"/>
    </row>
    <row r="3740" spans="17:18">
      <c r="Q3740" s="306"/>
      <c r="R3740" s="306"/>
    </row>
    <row r="3741" spans="17:18">
      <c r="Q3741" s="306"/>
      <c r="R3741" s="306"/>
    </row>
    <row r="3742" spans="17:18">
      <c r="Q3742" s="306"/>
      <c r="R3742" s="306"/>
    </row>
    <row r="3743" spans="17:18">
      <c r="Q3743" s="306"/>
      <c r="R3743" s="306"/>
    </row>
    <row r="3744" spans="17:18">
      <c r="Q3744" s="306"/>
      <c r="R3744" s="306"/>
    </row>
    <row r="3745" spans="17:18">
      <c r="Q3745" s="306"/>
      <c r="R3745" s="306"/>
    </row>
    <row r="3746" spans="17:18">
      <c r="Q3746" s="306"/>
      <c r="R3746" s="306"/>
    </row>
    <row r="3747" spans="17:18">
      <c r="Q3747" s="306"/>
      <c r="R3747" s="306"/>
    </row>
    <row r="3748" spans="17:18">
      <c r="Q3748" s="306"/>
      <c r="R3748" s="306"/>
    </row>
    <row r="3749" spans="17:18">
      <c r="Q3749" s="306"/>
      <c r="R3749" s="306"/>
    </row>
    <row r="3750" spans="17:18">
      <c r="Q3750" s="306"/>
      <c r="R3750" s="306"/>
    </row>
    <row r="3751" spans="17:18">
      <c r="Q3751" s="306"/>
      <c r="R3751" s="306"/>
    </row>
    <row r="3752" spans="17:18">
      <c r="Q3752" s="306"/>
      <c r="R3752" s="306"/>
    </row>
    <row r="3753" spans="17:18">
      <c r="Q3753" s="306"/>
      <c r="R3753" s="306"/>
    </row>
    <row r="3754" spans="17:18">
      <c r="Q3754" s="306"/>
      <c r="R3754" s="306"/>
    </row>
    <row r="3755" spans="17:18">
      <c r="Q3755" s="306"/>
      <c r="R3755" s="306"/>
    </row>
    <row r="3756" spans="17:18">
      <c r="Q3756" s="306"/>
      <c r="R3756" s="306"/>
    </row>
    <row r="3757" spans="17:18">
      <c r="Q3757" s="306"/>
      <c r="R3757" s="306"/>
    </row>
    <row r="3758" spans="17:18">
      <c r="Q3758" s="306"/>
      <c r="R3758" s="306"/>
    </row>
    <row r="3759" spans="17:18">
      <c r="Q3759" s="306"/>
      <c r="R3759" s="306"/>
    </row>
    <row r="3760" spans="17:18">
      <c r="Q3760" s="306"/>
      <c r="R3760" s="306"/>
    </row>
    <row r="3761" spans="17:18">
      <c r="Q3761" s="306"/>
      <c r="R3761" s="306"/>
    </row>
    <row r="3762" spans="17:18">
      <c r="Q3762" s="306"/>
      <c r="R3762" s="306"/>
    </row>
    <row r="3763" spans="17:18">
      <c r="Q3763" s="306"/>
      <c r="R3763" s="306"/>
    </row>
    <row r="3764" spans="17:18">
      <c r="Q3764" s="306"/>
      <c r="R3764" s="306"/>
    </row>
    <row r="3765" spans="17:18">
      <c r="Q3765" s="306"/>
      <c r="R3765" s="306"/>
    </row>
    <row r="3766" spans="17:18">
      <c r="Q3766" s="306"/>
      <c r="R3766" s="306"/>
    </row>
    <row r="3767" spans="17:18">
      <c r="Q3767" s="306"/>
      <c r="R3767" s="306"/>
    </row>
    <row r="3768" spans="17:18">
      <c r="Q3768" s="306"/>
      <c r="R3768" s="306"/>
    </row>
    <row r="3769" spans="17:18">
      <c r="Q3769" s="306"/>
      <c r="R3769" s="306"/>
    </row>
    <row r="3770" spans="17:18">
      <c r="Q3770" s="306"/>
      <c r="R3770" s="306"/>
    </row>
    <row r="3771" spans="17:18">
      <c r="Q3771" s="306"/>
      <c r="R3771" s="306"/>
    </row>
    <row r="3772" spans="17:18">
      <c r="Q3772" s="306"/>
      <c r="R3772" s="306"/>
    </row>
    <row r="3773" spans="17:18">
      <c r="Q3773" s="306"/>
      <c r="R3773" s="306"/>
    </row>
    <row r="3774" spans="17:18">
      <c r="Q3774" s="306"/>
      <c r="R3774" s="306"/>
    </row>
    <row r="3775" spans="17:18">
      <c r="Q3775" s="306"/>
      <c r="R3775" s="306"/>
    </row>
  </sheetData>
  <pageMargins left="0.75" right="0.75" top="1" bottom="1" header="0.5" footer="0.5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A80EF-6B27-49D4-B56B-0512CC4E27FB}">
  <sheetPr codeName="Sheet34"/>
  <dimension ref="A1:CZ461"/>
  <sheetViews>
    <sheetView zoomScale="80" zoomScaleNormal="80" workbookViewId="0">
      <selection activeCell="P13" sqref="P13"/>
    </sheetView>
  </sheetViews>
  <sheetFormatPr defaultColWidth="9.109375" defaultRowHeight="14.4"/>
  <cols>
    <col min="1" max="12" width="9.109375" style="154"/>
    <col min="13" max="13" width="28.44140625" style="154" customWidth="1"/>
    <col min="14" max="14" width="22.109375" style="154" bestFit="1" customWidth="1"/>
    <col min="15" max="15" width="12" style="154" bestFit="1" customWidth="1"/>
    <col min="16" max="50" width="14.88671875" style="154" customWidth="1"/>
    <col min="51" max="51" width="14" style="154" customWidth="1"/>
    <col min="52" max="52" width="12.6640625" style="154" customWidth="1"/>
    <col min="53" max="53" width="14.33203125" style="154" customWidth="1"/>
    <col min="54" max="56" width="13.5546875" style="154" customWidth="1"/>
    <col min="57" max="57" width="15.44140625" style="154" customWidth="1"/>
    <col min="58" max="58" width="12.44140625" style="155" customWidth="1"/>
    <col min="59" max="59" width="13" style="155" customWidth="1"/>
    <col min="60" max="61" width="12.109375" style="155" customWidth="1"/>
    <col min="62" max="63" width="12" style="155" customWidth="1"/>
    <col min="64" max="64" width="12.6640625" style="155" customWidth="1"/>
    <col min="65" max="110" width="9.109375" style="155"/>
    <col min="111" max="111" width="9.88671875" style="155" bestFit="1" customWidth="1"/>
    <col min="112" max="16384" width="9.109375" style="155"/>
  </cols>
  <sheetData>
    <row r="1" spans="1:64" s="154" customFormat="1" ht="15.6">
      <c r="A1" s="114" t="s">
        <v>0</v>
      </c>
      <c r="B1" s="153" t="s">
        <v>498</v>
      </c>
    </row>
    <row r="2" spans="1:64" s="154" customFormat="1" ht="15.6">
      <c r="A2" s="114" t="s">
        <v>1</v>
      </c>
      <c r="B2" s="115" t="s">
        <v>505</v>
      </c>
      <c r="M2" s="156"/>
      <c r="N2" s="156"/>
      <c r="O2" s="156"/>
      <c r="P2" s="156"/>
      <c r="Q2" s="156"/>
      <c r="R2" s="156"/>
      <c r="S2" s="156"/>
      <c r="T2" s="156"/>
      <c r="U2" s="156"/>
      <c r="V2" s="156"/>
      <c r="W2" s="156"/>
      <c r="X2" s="156"/>
      <c r="Y2" s="156"/>
      <c r="Z2" s="156"/>
      <c r="AA2" s="156"/>
      <c r="AB2" s="156"/>
      <c r="AC2" s="156"/>
      <c r="AD2" s="156"/>
      <c r="AE2" s="156"/>
      <c r="AF2" s="156"/>
      <c r="AG2" s="156"/>
      <c r="AH2" s="156"/>
      <c r="AI2" s="156"/>
      <c r="AJ2" s="156"/>
      <c r="AK2" s="156"/>
      <c r="AL2" s="156"/>
      <c r="AM2" s="156"/>
      <c r="AN2" s="156"/>
      <c r="AO2" s="156"/>
      <c r="AP2" s="156"/>
      <c r="AQ2" s="156"/>
      <c r="AR2" s="156"/>
      <c r="AS2" s="156"/>
      <c r="AT2" s="156"/>
      <c r="AU2" s="156"/>
      <c r="AV2" s="156"/>
      <c r="AW2" s="156"/>
    </row>
    <row r="3" spans="1:64" s="154" customFormat="1" ht="15.6">
      <c r="A3" s="114" t="s">
        <v>2</v>
      </c>
      <c r="B3" s="113" t="s">
        <v>216</v>
      </c>
      <c r="M3" s="156"/>
      <c r="N3" s="156"/>
      <c r="O3" s="157">
        <v>40268</v>
      </c>
      <c r="P3" s="157">
        <v>40359</v>
      </c>
      <c r="Q3" s="157">
        <v>40451</v>
      </c>
      <c r="R3" s="157">
        <v>40543</v>
      </c>
      <c r="S3" s="157">
        <v>40633</v>
      </c>
      <c r="T3" s="157">
        <v>40724</v>
      </c>
      <c r="U3" s="157">
        <v>40816</v>
      </c>
      <c r="V3" s="157">
        <v>40908</v>
      </c>
      <c r="W3" s="158">
        <v>40999</v>
      </c>
      <c r="X3" s="158">
        <v>41090</v>
      </c>
      <c r="Y3" s="158">
        <v>41182</v>
      </c>
      <c r="Z3" s="158">
        <v>41274</v>
      </c>
      <c r="AA3" s="158">
        <v>41364</v>
      </c>
      <c r="AB3" s="158">
        <v>41455</v>
      </c>
      <c r="AC3" s="158">
        <v>41547</v>
      </c>
      <c r="AD3" s="158">
        <v>41639</v>
      </c>
      <c r="AE3" s="158">
        <v>41729</v>
      </c>
      <c r="AF3" s="158">
        <v>41820</v>
      </c>
      <c r="AG3" s="158">
        <v>41912</v>
      </c>
      <c r="AH3" s="158">
        <v>42004</v>
      </c>
      <c r="AI3" s="158">
        <v>42094</v>
      </c>
      <c r="AJ3" s="158">
        <v>42185</v>
      </c>
      <c r="AK3" s="158">
        <v>42277</v>
      </c>
      <c r="AL3" s="158">
        <v>42369</v>
      </c>
      <c r="AM3" s="158">
        <v>42460</v>
      </c>
      <c r="AN3" s="158">
        <v>42551</v>
      </c>
      <c r="AO3" s="158">
        <v>42643</v>
      </c>
      <c r="AP3" s="158">
        <v>42735</v>
      </c>
      <c r="AQ3" s="158">
        <v>42825</v>
      </c>
      <c r="AR3" s="158">
        <v>42916</v>
      </c>
      <c r="AS3" s="158">
        <v>43008</v>
      </c>
      <c r="AT3" s="158">
        <v>43100</v>
      </c>
      <c r="AU3" s="158">
        <v>43190</v>
      </c>
      <c r="AV3" s="158">
        <v>43281</v>
      </c>
      <c r="AW3" s="158">
        <v>43373</v>
      </c>
      <c r="AX3" s="158">
        <v>43465</v>
      </c>
      <c r="AY3" s="158">
        <v>43555</v>
      </c>
      <c r="AZ3" s="158">
        <v>43646</v>
      </c>
      <c r="BA3" s="158">
        <v>43738</v>
      </c>
      <c r="BB3" s="158">
        <v>43830</v>
      </c>
      <c r="BC3" s="158">
        <v>43921</v>
      </c>
      <c r="BD3" s="158">
        <v>44012</v>
      </c>
      <c r="BE3" s="158">
        <v>44104</v>
      </c>
      <c r="BF3" s="158">
        <v>44196</v>
      </c>
      <c r="BG3" s="158">
        <v>44286</v>
      </c>
      <c r="BH3" s="158">
        <v>44377</v>
      </c>
      <c r="BI3" s="158">
        <v>44469</v>
      </c>
      <c r="BJ3" s="158">
        <v>44561</v>
      </c>
      <c r="BK3" s="158">
        <v>44651</v>
      </c>
      <c r="BL3" s="158">
        <v>44742</v>
      </c>
    </row>
    <row r="4" spans="1:64" s="154" customFormat="1" ht="15.6">
      <c r="A4" s="114" t="s">
        <v>3</v>
      </c>
      <c r="B4" s="113" t="s">
        <v>216</v>
      </c>
      <c r="M4" s="156"/>
      <c r="N4" s="156"/>
      <c r="O4" s="159">
        <v>40268</v>
      </c>
      <c r="P4" s="159">
        <v>40359</v>
      </c>
      <c r="Q4" s="159">
        <v>40451</v>
      </c>
      <c r="R4" s="159">
        <v>40543</v>
      </c>
      <c r="S4" s="159">
        <v>40633</v>
      </c>
      <c r="T4" s="159">
        <v>40724</v>
      </c>
      <c r="U4" s="159">
        <v>40816</v>
      </c>
      <c r="V4" s="159">
        <v>40908</v>
      </c>
      <c r="W4" s="160">
        <v>40999</v>
      </c>
      <c r="X4" s="160">
        <v>41090</v>
      </c>
      <c r="Y4" s="160">
        <v>41182</v>
      </c>
      <c r="Z4" s="160">
        <v>41274</v>
      </c>
      <c r="AA4" s="160">
        <v>41364</v>
      </c>
      <c r="AB4" s="160">
        <v>41455</v>
      </c>
      <c r="AC4" s="160">
        <v>41547</v>
      </c>
      <c r="AD4" s="160">
        <v>41639</v>
      </c>
      <c r="AE4" s="160">
        <v>41729</v>
      </c>
      <c r="AF4" s="160">
        <v>41820</v>
      </c>
      <c r="AG4" s="160">
        <v>41912</v>
      </c>
      <c r="AH4" s="160">
        <v>42004</v>
      </c>
      <c r="AI4" s="160">
        <v>42094</v>
      </c>
      <c r="AJ4" s="160">
        <v>42185</v>
      </c>
      <c r="AK4" s="160">
        <v>42277</v>
      </c>
      <c r="AL4" s="160">
        <v>42369</v>
      </c>
      <c r="AM4" s="160">
        <v>42460</v>
      </c>
      <c r="AN4" s="160">
        <v>42551</v>
      </c>
      <c r="AO4" s="160">
        <v>42643</v>
      </c>
      <c r="AP4" s="160">
        <v>42735</v>
      </c>
      <c r="AQ4" s="160">
        <v>42825</v>
      </c>
      <c r="AR4" s="160">
        <v>42916</v>
      </c>
      <c r="AS4" s="160">
        <v>43008</v>
      </c>
      <c r="AT4" s="160">
        <v>43100</v>
      </c>
      <c r="AU4" s="160">
        <v>43190</v>
      </c>
      <c r="AV4" s="160">
        <v>43281</v>
      </c>
      <c r="AW4" s="160">
        <v>43373</v>
      </c>
      <c r="AX4" s="160">
        <v>43465</v>
      </c>
      <c r="AY4" s="160">
        <v>43555</v>
      </c>
      <c r="AZ4" s="160">
        <v>43646</v>
      </c>
      <c r="BA4" s="160">
        <v>43738</v>
      </c>
      <c r="BB4" s="160">
        <v>43830</v>
      </c>
      <c r="BC4" s="160">
        <v>43921</v>
      </c>
      <c r="BD4" s="160">
        <v>44012</v>
      </c>
      <c r="BE4" s="160">
        <v>44104</v>
      </c>
      <c r="BF4" s="160">
        <v>44196</v>
      </c>
      <c r="BG4" s="160">
        <v>44286</v>
      </c>
      <c r="BH4" s="160">
        <v>44377</v>
      </c>
      <c r="BI4" s="160">
        <v>44469</v>
      </c>
      <c r="BJ4" s="160">
        <v>44561</v>
      </c>
      <c r="BK4" s="160">
        <v>44651</v>
      </c>
      <c r="BL4" s="160">
        <v>44742</v>
      </c>
    </row>
    <row r="5" spans="1:64" s="154" customFormat="1" ht="15.6">
      <c r="A5" s="114" t="s">
        <v>4</v>
      </c>
      <c r="B5" s="114" t="s">
        <v>506</v>
      </c>
      <c r="M5" s="156" t="s">
        <v>499</v>
      </c>
      <c r="N5" s="156" t="s">
        <v>500</v>
      </c>
      <c r="O5" s="161">
        <v>29.45909375400953</v>
      </c>
      <c r="P5" s="161">
        <v>27.173638424254371</v>
      </c>
      <c r="Q5" s="161">
        <v>27.357987718641766</v>
      </c>
      <c r="R5" s="161">
        <v>26.163164702121009</v>
      </c>
      <c r="S5" s="161">
        <v>26.743332832919432</v>
      </c>
      <c r="T5" s="161">
        <v>26.210319518577894</v>
      </c>
      <c r="U5" s="161">
        <v>25.664848416878815</v>
      </c>
      <c r="V5" s="161">
        <v>24.093939656479133</v>
      </c>
      <c r="W5" s="161">
        <v>25.216291250969732</v>
      </c>
      <c r="X5" s="161">
        <v>23.232239102655612</v>
      </c>
      <c r="Y5" s="161">
        <v>25.558425501923434</v>
      </c>
      <c r="Z5" s="161">
        <v>25.884278161831137</v>
      </c>
      <c r="AA5" s="161">
        <v>25.987409560043481</v>
      </c>
      <c r="AB5" s="161">
        <v>25.256281131749322</v>
      </c>
      <c r="AC5" s="161">
        <v>24.463541382412377</v>
      </c>
      <c r="AD5" s="161">
        <v>22.551454291651137</v>
      </c>
      <c r="AE5" s="161">
        <v>22.40295940780431</v>
      </c>
      <c r="AF5" s="161">
        <v>21.973068240997712</v>
      </c>
      <c r="AG5" s="161">
        <v>20.59284409696334</v>
      </c>
      <c r="AH5" s="161">
        <v>21.384858178362094</v>
      </c>
      <c r="AI5" s="161">
        <v>21.164862930479018</v>
      </c>
      <c r="AJ5" s="161">
        <v>19.832322352795597</v>
      </c>
      <c r="AK5" s="161">
        <v>20.337808417172802</v>
      </c>
      <c r="AL5" s="161">
        <v>20.935173857747806</v>
      </c>
      <c r="AM5" s="161">
        <v>18.761829446165535</v>
      </c>
      <c r="AN5" s="161">
        <v>18.008847199968503</v>
      </c>
      <c r="AO5" s="161">
        <v>14.529796692262012</v>
      </c>
      <c r="AP5" s="161">
        <v>16.242816507649088</v>
      </c>
      <c r="AQ5" s="161">
        <v>23.434699875833054</v>
      </c>
      <c r="AR5" s="161">
        <v>20.305910040366864</v>
      </c>
      <c r="AS5" s="161">
        <v>20.713020228827546</v>
      </c>
      <c r="AT5" s="161">
        <v>20.297440796435239</v>
      </c>
      <c r="AU5" s="161">
        <v>21.445162442294489</v>
      </c>
      <c r="AV5" s="161">
        <v>23.028361345008015</v>
      </c>
      <c r="AW5" s="161">
        <v>27.713241099517777</v>
      </c>
      <c r="AX5" s="161">
        <v>29.140888305762751</v>
      </c>
      <c r="AY5" s="161">
        <v>28.118907429401872</v>
      </c>
      <c r="AZ5" s="161">
        <v>27.755842331447006</v>
      </c>
      <c r="BA5" s="162">
        <v>29.263644273967781</v>
      </c>
      <c r="BB5" s="162">
        <v>28.250576144303789</v>
      </c>
      <c r="BC5" s="162">
        <v>31.471144158646432</v>
      </c>
      <c r="BD5" s="162">
        <v>30.983243760587332</v>
      </c>
      <c r="BE5" s="162">
        <v>32.792433407090584</v>
      </c>
      <c r="BF5" s="162">
        <v>33.987786055570815</v>
      </c>
      <c r="BG5" s="162">
        <v>33.615364847659997</v>
      </c>
      <c r="BH5" s="162">
        <v>32.797533235278763</v>
      </c>
      <c r="BI5" s="162">
        <v>31.33730355036478</v>
      </c>
      <c r="BJ5" s="162">
        <v>29.859171478908209</v>
      </c>
      <c r="BK5" s="162">
        <v>29.966621579302828</v>
      </c>
      <c r="BL5" s="162">
        <v>30.209022030743633</v>
      </c>
    </row>
    <row r="6" spans="1:64" s="154" customFormat="1" ht="15.6">
      <c r="A6" s="113" t="s">
        <v>481</v>
      </c>
      <c r="B6" s="113" t="s">
        <v>507</v>
      </c>
      <c r="M6" s="156" t="s">
        <v>503</v>
      </c>
      <c r="N6" s="156" t="s">
        <v>501</v>
      </c>
      <c r="O6" s="156"/>
      <c r="P6" s="156"/>
      <c r="Q6" s="156"/>
      <c r="R6" s="156"/>
      <c r="S6" s="156"/>
      <c r="T6" s="156"/>
      <c r="U6" s="156"/>
      <c r="V6" s="156"/>
      <c r="W6" s="156"/>
      <c r="X6" s="156"/>
      <c r="Y6" s="156"/>
      <c r="Z6" s="156"/>
      <c r="AA6" s="156"/>
      <c r="AB6" s="156"/>
      <c r="AC6" s="156"/>
      <c r="AD6" s="156"/>
      <c r="AE6" s="156"/>
      <c r="AF6" s="156"/>
      <c r="AG6" s="156"/>
      <c r="AH6" s="156"/>
      <c r="AI6" s="156"/>
      <c r="AJ6" s="156"/>
      <c r="AK6" s="156"/>
      <c r="AL6" s="156"/>
      <c r="AM6" s="156"/>
      <c r="AN6" s="156"/>
      <c r="AO6" s="156"/>
      <c r="AP6" s="156"/>
      <c r="AQ6" s="156"/>
      <c r="AR6" s="156"/>
      <c r="AS6" s="156"/>
      <c r="AT6" s="156"/>
      <c r="AU6" s="156"/>
      <c r="AV6" s="156"/>
      <c r="AW6" s="156"/>
      <c r="BI6" s="154">
        <v>5020</v>
      </c>
      <c r="BJ6" s="154">
        <v>133650</v>
      </c>
      <c r="BK6" s="154">
        <v>141055</v>
      </c>
      <c r="BL6" s="154">
        <v>156055</v>
      </c>
    </row>
    <row r="7" spans="1:64" s="154" customFormat="1">
      <c r="M7" s="154" t="s">
        <v>504</v>
      </c>
      <c r="N7" s="154" t="s">
        <v>502</v>
      </c>
      <c r="O7" s="163">
        <v>1770232</v>
      </c>
      <c r="P7" s="163">
        <v>1819824</v>
      </c>
      <c r="Q7" s="163">
        <v>1770766</v>
      </c>
      <c r="R7" s="163">
        <v>1762682</v>
      </c>
      <c r="S7" s="163">
        <v>1681655</v>
      </c>
      <c r="T7" s="163">
        <v>1715581</v>
      </c>
      <c r="U7" s="163">
        <v>1782695</v>
      </c>
      <c r="V7" s="163">
        <v>1610191</v>
      </c>
      <c r="W7" s="163">
        <v>1487390</v>
      </c>
      <c r="X7" s="163">
        <v>1336110</v>
      </c>
      <c r="Y7" s="163">
        <v>1428053</v>
      </c>
      <c r="Z7" s="163">
        <v>1447139</v>
      </c>
      <c r="AA7" s="163">
        <v>1466390</v>
      </c>
      <c r="AB7" s="163">
        <v>1364659</v>
      </c>
      <c r="AC7" s="163">
        <v>1317827</v>
      </c>
      <c r="AD7" s="163">
        <v>1192421</v>
      </c>
      <c r="AE7" s="163">
        <v>1198132</v>
      </c>
      <c r="AF7" s="163">
        <v>1166626</v>
      </c>
      <c r="AG7" s="163">
        <v>1089047</v>
      </c>
      <c r="AH7" s="163">
        <v>1030516</v>
      </c>
      <c r="AI7" s="163">
        <v>1019914.638</v>
      </c>
      <c r="AJ7" s="163">
        <v>942387.7321260001</v>
      </c>
      <c r="AK7" s="163">
        <v>948954.20900000015</v>
      </c>
      <c r="AL7" s="163">
        <v>954741.06712000002</v>
      </c>
      <c r="AM7" s="163">
        <v>838840.08120999997</v>
      </c>
      <c r="AN7" s="163">
        <v>795988.52499999991</v>
      </c>
      <c r="AO7" s="163">
        <v>635434.64999999991</v>
      </c>
      <c r="AP7" s="163">
        <v>678871.27721600002</v>
      </c>
      <c r="AQ7" s="163">
        <v>962618.52096000011</v>
      </c>
      <c r="AR7" s="163">
        <v>822354.88249600003</v>
      </c>
      <c r="AS7" s="163">
        <v>841216</v>
      </c>
      <c r="AT7" s="163">
        <v>819427</v>
      </c>
      <c r="AU7" s="163">
        <v>854606</v>
      </c>
      <c r="AV7" s="163">
        <v>932613.2</v>
      </c>
      <c r="AW7" s="163">
        <v>1140774</v>
      </c>
      <c r="AX7" s="163">
        <v>1217578</v>
      </c>
      <c r="AY7" s="163">
        <v>1179492</v>
      </c>
      <c r="AZ7" s="163">
        <v>1189610</v>
      </c>
      <c r="BA7" s="163">
        <v>1258478.1425000001</v>
      </c>
      <c r="BB7" s="163">
        <v>1278417.6839999999</v>
      </c>
      <c r="BC7" s="163">
        <v>1436911.2104999998</v>
      </c>
      <c r="BD7" s="163">
        <v>1440332.8295</v>
      </c>
      <c r="BE7" s="163">
        <v>1557474.9275</v>
      </c>
      <c r="BF7" s="163">
        <v>1647122.7254999999</v>
      </c>
      <c r="BG7" s="163">
        <v>1650109.8155</v>
      </c>
      <c r="BH7" s="163">
        <v>1669480.4449999998</v>
      </c>
      <c r="BI7" s="163">
        <v>1650707.2219999998</v>
      </c>
      <c r="BJ7" s="163">
        <v>1481994</v>
      </c>
      <c r="BK7" s="163">
        <v>1490576</v>
      </c>
      <c r="BL7" s="163">
        <v>1525438.4299999997</v>
      </c>
    </row>
    <row r="8" spans="1:64" s="154" customFormat="1"/>
    <row r="9" spans="1:64" s="154" customFormat="1">
      <c r="BA9" s="164"/>
    </row>
    <row r="10" spans="1:64" s="154" customFormat="1"/>
    <row r="11" spans="1:64" s="154" customFormat="1"/>
    <row r="12" spans="1:64" s="154" customFormat="1"/>
    <row r="13" spans="1:64" s="154" customFormat="1"/>
    <row r="14" spans="1:64" s="154" customFormat="1"/>
    <row r="15" spans="1:64" s="154" customFormat="1"/>
    <row r="16" spans="1:64" s="154" customFormat="1"/>
    <row r="17" spans="5:104" s="154" customFormat="1" ht="15.6">
      <c r="M17" s="165"/>
      <c r="N17" s="165"/>
      <c r="O17" s="165"/>
      <c r="P17" s="165"/>
      <c r="Q17" s="165"/>
      <c r="R17" s="165"/>
      <c r="S17" s="165"/>
      <c r="T17" s="165"/>
      <c r="U17" s="165"/>
      <c r="V17" s="165"/>
      <c r="W17" s="165"/>
      <c r="X17" s="165"/>
      <c r="Y17" s="165"/>
      <c r="Z17" s="165"/>
      <c r="AA17" s="165"/>
      <c r="AB17" s="165"/>
      <c r="AC17" s="166"/>
      <c r="AD17" s="166"/>
      <c r="AE17" s="166"/>
      <c r="AF17" s="166"/>
      <c r="AG17" s="166"/>
      <c r="AH17" s="166"/>
      <c r="AI17" s="166"/>
      <c r="AJ17" s="166"/>
      <c r="AK17" s="166"/>
      <c r="AL17" s="166"/>
      <c r="AM17" s="166"/>
      <c r="AN17" s="166"/>
      <c r="AO17" s="166"/>
      <c r="AP17" s="166"/>
      <c r="AQ17" s="166"/>
      <c r="AR17" s="166"/>
      <c r="AS17" s="166"/>
      <c r="AT17" s="166"/>
      <c r="AU17" s="166"/>
      <c r="AV17" s="166"/>
      <c r="AW17" s="166"/>
      <c r="AX17" s="166"/>
      <c r="AY17" s="166"/>
      <c r="AZ17" s="166"/>
      <c r="BA17" s="166"/>
      <c r="BB17" s="166"/>
      <c r="BC17" s="166"/>
      <c r="BD17" s="166"/>
      <c r="BE17" s="166"/>
      <c r="BF17" s="166"/>
      <c r="BG17" s="166"/>
      <c r="BH17" s="166"/>
      <c r="BI17" s="166"/>
      <c r="BJ17" s="166"/>
      <c r="BK17" s="166"/>
      <c r="BL17" s="166"/>
    </row>
    <row r="18" spans="5:104" s="154" customFormat="1" ht="15.6">
      <c r="E18" s="165"/>
      <c r="F18" s="165"/>
      <c r="G18" s="165"/>
      <c r="H18" s="165"/>
      <c r="I18" s="165"/>
      <c r="J18" s="165"/>
      <c r="K18" s="165"/>
      <c r="L18" s="165"/>
      <c r="BM18" s="166"/>
      <c r="BN18" s="166"/>
      <c r="BO18" s="166"/>
      <c r="BP18" s="166"/>
      <c r="BQ18" s="166"/>
      <c r="BR18" s="166"/>
      <c r="BS18" s="166"/>
      <c r="BT18" s="166"/>
      <c r="BU18" s="166"/>
      <c r="BV18" s="166"/>
      <c r="BW18" s="166"/>
      <c r="BX18" s="166"/>
      <c r="BY18" s="166"/>
      <c r="BZ18" s="166"/>
      <c r="CA18" s="166"/>
      <c r="CB18" s="166"/>
      <c r="CC18" s="166"/>
      <c r="CD18" s="166"/>
      <c r="CE18" s="166"/>
      <c r="CF18" s="166"/>
      <c r="CG18" s="166"/>
      <c r="CH18" s="166"/>
      <c r="CI18" s="166"/>
      <c r="CJ18" s="166"/>
      <c r="CK18" s="166"/>
      <c r="CL18" s="166"/>
      <c r="CM18" s="166"/>
      <c r="CN18" s="166"/>
      <c r="CO18" s="166"/>
      <c r="CP18" s="166"/>
      <c r="CQ18" s="166"/>
      <c r="CR18" s="166"/>
      <c r="CS18" s="166"/>
      <c r="CT18" s="166"/>
      <c r="CU18" s="166"/>
      <c r="CV18" s="166"/>
      <c r="CW18" s="166"/>
      <c r="CX18" s="166"/>
      <c r="CY18" s="166"/>
      <c r="CZ18" s="166"/>
    </row>
    <row r="19" spans="5:104" s="154" customFormat="1"/>
    <row r="20" spans="5:104" s="154" customFormat="1"/>
    <row r="21" spans="5:104" s="154" customFormat="1"/>
    <row r="22" spans="5:104" s="154" customFormat="1"/>
    <row r="23" spans="5:104" s="154" customFormat="1"/>
    <row r="24" spans="5:104" s="154" customFormat="1"/>
    <row r="25" spans="5:104" s="154" customFormat="1"/>
    <row r="26" spans="5:104" s="154" customFormat="1"/>
    <row r="27" spans="5:104" s="154" customFormat="1"/>
    <row r="28" spans="5:104" s="154" customFormat="1"/>
    <row r="29" spans="5:104" s="154" customFormat="1"/>
    <row r="30" spans="5:104" s="154" customFormat="1"/>
    <row r="31" spans="5:104" s="154" customFormat="1"/>
    <row r="32" spans="5:104" s="154" customFormat="1"/>
    <row r="33" s="154" customFormat="1"/>
    <row r="34" s="154" customFormat="1"/>
    <row r="35" s="154" customFormat="1"/>
    <row r="36" s="154" customFormat="1"/>
    <row r="37" s="154" customFormat="1"/>
    <row r="38" s="154" customFormat="1"/>
    <row r="39" s="154" customFormat="1"/>
    <row r="40" s="154" customFormat="1"/>
    <row r="41" s="154" customFormat="1"/>
    <row r="42" s="154" customFormat="1"/>
    <row r="43" s="154" customFormat="1"/>
    <row r="44" s="154" customFormat="1"/>
    <row r="45" s="154" customFormat="1"/>
    <row r="46" s="154" customFormat="1"/>
    <row r="47" s="154" customFormat="1"/>
    <row r="48" s="154" customFormat="1"/>
    <row r="49" s="154" customFormat="1"/>
    <row r="50" s="154" customFormat="1"/>
    <row r="51" s="154" customFormat="1"/>
    <row r="52" s="154" customFormat="1"/>
    <row r="53" s="154" customFormat="1"/>
    <row r="54" s="154" customFormat="1"/>
    <row r="55" s="154" customFormat="1"/>
    <row r="56" s="154" customFormat="1"/>
    <row r="57" s="154" customFormat="1"/>
    <row r="58" s="154" customFormat="1"/>
    <row r="59" s="154" customFormat="1"/>
    <row r="60" s="154" customFormat="1"/>
    <row r="61" s="154" customFormat="1"/>
    <row r="62" s="154" customFormat="1"/>
    <row r="63" s="154" customFormat="1"/>
    <row r="64" s="154" customFormat="1"/>
    <row r="65" s="154" customFormat="1"/>
    <row r="66" s="154" customFormat="1"/>
    <row r="67" s="154" customFormat="1"/>
    <row r="68" s="154" customFormat="1"/>
    <row r="69" s="154" customFormat="1"/>
    <row r="70" s="154" customFormat="1"/>
    <row r="71" s="154" customFormat="1"/>
    <row r="72" s="154" customFormat="1"/>
    <row r="73" s="154" customFormat="1"/>
    <row r="74" s="154" customFormat="1"/>
    <row r="75" s="154" customFormat="1"/>
    <row r="76" s="154" customFormat="1"/>
    <row r="77" s="154" customFormat="1"/>
    <row r="78" s="154" customFormat="1"/>
    <row r="79" s="154" customFormat="1"/>
    <row r="80" s="154" customFormat="1"/>
    <row r="81" s="154" customFormat="1"/>
    <row r="82" s="154" customFormat="1"/>
    <row r="83" s="154" customFormat="1"/>
    <row r="84" s="154" customFormat="1"/>
    <row r="85" s="154" customFormat="1"/>
    <row r="86" s="154" customFormat="1"/>
    <row r="87" s="154" customFormat="1"/>
    <row r="88" s="154" customFormat="1"/>
    <row r="89" s="154" customFormat="1"/>
    <row r="90" s="154" customFormat="1"/>
    <row r="91" s="154" customFormat="1"/>
    <row r="92" s="154" customFormat="1"/>
    <row r="93" s="154" customFormat="1"/>
    <row r="94" s="154" customFormat="1"/>
    <row r="95" s="154" customFormat="1"/>
    <row r="96" s="154" customFormat="1"/>
    <row r="97" s="154" customFormat="1"/>
    <row r="98" s="154" customFormat="1"/>
    <row r="99" s="154" customFormat="1"/>
    <row r="100" s="154" customFormat="1"/>
    <row r="101" s="154" customFormat="1"/>
    <row r="102" s="154" customFormat="1"/>
    <row r="103" s="154" customFormat="1"/>
    <row r="104" s="154" customFormat="1"/>
    <row r="105" s="154" customFormat="1"/>
    <row r="106" s="154" customFormat="1"/>
    <row r="107" s="154" customFormat="1"/>
    <row r="108" s="154" customFormat="1"/>
    <row r="109" s="154" customFormat="1"/>
    <row r="110" s="154" customFormat="1"/>
    <row r="111" s="154" customFormat="1"/>
    <row r="112" s="154" customFormat="1"/>
    <row r="113" s="154" customFormat="1"/>
    <row r="114" s="154" customFormat="1"/>
    <row r="115" s="154" customFormat="1"/>
    <row r="116" s="154" customFormat="1"/>
    <row r="117" s="154" customFormat="1"/>
    <row r="118" s="154" customFormat="1"/>
    <row r="119" s="154" customFormat="1"/>
    <row r="120" s="154" customFormat="1"/>
    <row r="121" s="154" customFormat="1"/>
    <row r="122" s="154" customFormat="1"/>
    <row r="123" s="154" customFormat="1"/>
    <row r="124" s="154" customFormat="1"/>
    <row r="125" s="154" customFormat="1"/>
    <row r="126" s="154" customFormat="1"/>
    <row r="127" s="154" customFormat="1"/>
    <row r="128" s="154" customFormat="1"/>
    <row r="129" s="154" customFormat="1"/>
    <row r="130" s="154" customFormat="1"/>
    <row r="131" s="154" customFormat="1"/>
    <row r="132" s="154" customFormat="1"/>
    <row r="133" s="154" customFormat="1"/>
    <row r="134" s="154" customFormat="1"/>
    <row r="135" s="154" customFormat="1"/>
    <row r="136" s="154" customFormat="1"/>
    <row r="137" s="154" customFormat="1"/>
    <row r="138" s="154" customFormat="1"/>
    <row r="139" s="154" customFormat="1"/>
    <row r="140" s="154" customFormat="1"/>
    <row r="141" s="154" customFormat="1"/>
    <row r="142" s="154" customFormat="1"/>
    <row r="143" s="154" customFormat="1"/>
    <row r="144" s="154" customFormat="1"/>
    <row r="145" s="154" customFormat="1"/>
    <row r="146" s="154" customFormat="1"/>
    <row r="147" s="154" customFormat="1"/>
    <row r="148" s="154" customFormat="1"/>
    <row r="149" s="154" customFormat="1"/>
    <row r="150" s="154" customFormat="1"/>
    <row r="151" s="154" customFormat="1"/>
    <row r="152" s="154" customFormat="1"/>
    <row r="153" s="154" customFormat="1"/>
    <row r="154" s="154" customFormat="1"/>
    <row r="155" s="154" customFormat="1"/>
    <row r="156" s="154" customFormat="1"/>
    <row r="157" s="154" customFormat="1"/>
    <row r="158" s="154" customFormat="1"/>
    <row r="159" s="154" customFormat="1"/>
    <row r="160" s="154" customFormat="1"/>
    <row r="161" s="154" customFormat="1"/>
    <row r="162" s="154" customFormat="1"/>
    <row r="163" s="154" customFormat="1"/>
    <row r="164" s="154" customFormat="1"/>
    <row r="165" s="154" customFormat="1"/>
    <row r="166" s="154" customFormat="1"/>
    <row r="167" s="154" customFormat="1"/>
    <row r="168" s="154" customFormat="1"/>
    <row r="169" s="154" customFormat="1"/>
    <row r="170" s="154" customFormat="1"/>
    <row r="171" s="154" customFormat="1"/>
    <row r="172" s="154" customFormat="1"/>
    <row r="173" s="154" customFormat="1"/>
    <row r="174" s="154" customFormat="1"/>
    <row r="175" s="154" customFormat="1"/>
    <row r="176" s="154" customFormat="1"/>
    <row r="177" s="154" customFormat="1"/>
    <row r="178" s="154" customFormat="1"/>
    <row r="179" s="154" customFormat="1"/>
    <row r="180" s="154" customFormat="1"/>
    <row r="181" s="154" customFormat="1"/>
    <row r="182" s="154" customFormat="1"/>
    <row r="183" s="154" customFormat="1"/>
    <row r="184" s="154" customFormat="1"/>
    <row r="185" s="154" customFormat="1"/>
    <row r="186" s="154" customFormat="1"/>
    <row r="187" s="154" customFormat="1"/>
    <row r="188" s="154" customFormat="1"/>
    <row r="189" s="154" customFormat="1"/>
    <row r="190" s="154" customFormat="1"/>
    <row r="191" s="154" customFormat="1"/>
    <row r="192" s="154" customFormat="1"/>
    <row r="193" s="154" customFormat="1"/>
    <row r="194" s="154" customFormat="1"/>
    <row r="195" s="154" customFormat="1"/>
    <row r="196" s="154" customFormat="1"/>
    <row r="197" s="154" customFormat="1"/>
    <row r="198" s="154" customFormat="1"/>
    <row r="199" s="154" customFormat="1"/>
    <row r="200" s="154" customFormat="1"/>
    <row r="201" s="154" customFormat="1"/>
    <row r="202" s="154" customFormat="1"/>
    <row r="203" s="154" customFormat="1"/>
    <row r="204" s="154" customFormat="1"/>
    <row r="205" s="154" customFormat="1"/>
    <row r="206" s="154" customFormat="1"/>
    <row r="207" s="154" customFormat="1"/>
    <row r="208" s="154" customFormat="1"/>
    <row r="209" s="154" customFormat="1"/>
    <row r="210" s="154" customFormat="1"/>
    <row r="211" s="154" customFormat="1"/>
    <row r="212" s="154" customFormat="1"/>
    <row r="213" s="154" customFormat="1"/>
    <row r="214" s="154" customFormat="1"/>
    <row r="215" s="154" customFormat="1"/>
    <row r="216" s="154" customFormat="1"/>
    <row r="217" s="154" customFormat="1"/>
    <row r="218" s="154" customFormat="1"/>
    <row r="219" s="154" customFormat="1"/>
    <row r="220" s="154" customFormat="1"/>
    <row r="221" s="154" customFormat="1"/>
    <row r="222" s="154" customFormat="1"/>
    <row r="223" s="154" customFormat="1"/>
    <row r="224" s="154" customFormat="1"/>
    <row r="225" s="154" customFormat="1"/>
    <row r="226" s="154" customFormat="1"/>
    <row r="227" s="154" customFormat="1"/>
    <row r="228" s="154" customFormat="1"/>
    <row r="229" s="154" customFormat="1"/>
    <row r="230" s="154" customFormat="1"/>
    <row r="231" s="154" customFormat="1"/>
    <row r="232" s="154" customFormat="1"/>
    <row r="233" s="154" customFormat="1"/>
    <row r="234" s="154" customFormat="1"/>
    <row r="235" s="154" customFormat="1"/>
    <row r="236" s="154" customFormat="1"/>
    <row r="237" s="154" customFormat="1"/>
    <row r="238" s="154" customFormat="1"/>
    <row r="239" s="154" customFormat="1"/>
    <row r="240" s="154" customFormat="1"/>
    <row r="241" s="154" customFormat="1"/>
    <row r="242" s="154" customFormat="1"/>
    <row r="243" s="154" customFormat="1"/>
    <row r="244" s="154" customFormat="1"/>
    <row r="245" s="154" customFormat="1"/>
    <row r="246" s="154" customFormat="1"/>
    <row r="247" s="154" customFormat="1"/>
    <row r="248" s="154" customFormat="1"/>
    <row r="249" s="154" customFormat="1"/>
    <row r="250" s="154" customFormat="1"/>
    <row r="251" s="154" customFormat="1"/>
    <row r="252" s="154" customFormat="1"/>
    <row r="253" s="154" customFormat="1"/>
    <row r="254" s="154" customFormat="1"/>
    <row r="255" s="154" customFormat="1"/>
    <row r="256" s="154" customFormat="1"/>
    <row r="257" s="154" customFormat="1"/>
    <row r="258" s="154" customFormat="1"/>
    <row r="259" s="154" customFormat="1"/>
    <row r="260" s="154" customFormat="1"/>
    <row r="261" s="154" customFormat="1"/>
    <row r="262" s="154" customFormat="1"/>
    <row r="263" s="154" customFormat="1"/>
    <row r="264" s="154" customFormat="1"/>
    <row r="265" s="154" customFormat="1"/>
    <row r="266" s="154" customFormat="1"/>
    <row r="267" s="154" customFormat="1"/>
    <row r="268" s="154" customFormat="1"/>
    <row r="269" s="154" customFormat="1"/>
    <row r="270" s="154" customFormat="1"/>
    <row r="271" s="154" customFormat="1"/>
    <row r="272" s="154" customFormat="1"/>
    <row r="273" s="154" customFormat="1"/>
    <row r="274" s="154" customFormat="1"/>
    <row r="275" s="154" customFormat="1"/>
    <row r="276" s="154" customFormat="1"/>
    <row r="277" s="154" customFormat="1"/>
    <row r="278" s="154" customFormat="1"/>
    <row r="279" s="154" customFormat="1"/>
    <row r="280" s="154" customFormat="1"/>
    <row r="281" s="154" customFormat="1"/>
    <row r="282" s="154" customFormat="1"/>
    <row r="283" s="154" customFormat="1"/>
    <row r="284" s="154" customFormat="1"/>
    <row r="285" s="154" customFormat="1"/>
    <row r="286" s="154" customFormat="1"/>
    <row r="287" s="154" customFormat="1"/>
    <row r="288" s="154" customFormat="1"/>
    <row r="289" s="154" customFormat="1"/>
    <row r="290" s="154" customFormat="1"/>
    <row r="291" s="154" customFormat="1"/>
    <row r="292" s="154" customFormat="1"/>
    <row r="293" s="154" customFormat="1"/>
    <row r="294" s="154" customFormat="1"/>
    <row r="295" s="154" customFormat="1"/>
    <row r="296" s="154" customFormat="1"/>
    <row r="297" s="154" customFormat="1"/>
    <row r="298" s="154" customFormat="1"/>
    <row r="299" s="154" customFormat="1"/>
    <row r="300" s="154" customFormat="1"/>
    <row r="301" s="154" customFormat="1"/>
    <row r="302" s="154" customFormat="1"/>
    <row r="303" s="154" customFormat="1"/>
    <row r="304" s="154" customFormat="1"/>
    <row r="305" s="154" customFormat="1"/>
    <row r="306" s="154" customFormat="1"/>
    <row r="307" s="154" customFormat="1"/>
    <row r="308" s="154" customFormat="1"/>
    <row r="309" s="154" customFormat="1"/>
    <row r="310" s="154" customFormat="1"/>
    <row r="311" s="154" customFormat="1"/>
    <row r="312" s="154" customFormat="1"/>
    <row r="313" s="154" customFormat="1"/>
    <row r="314" s="154" customFormat="1"/>
    <row r="315" s="154" customFormat="1"/>
    <row r="316" s="154" customFormat="1"/>
    <row r="317" s="154" customFormat="1"/>
    <row r="318" s="154" customFormat="1"/>
    <row r="319" s="154" customFormat="1"/>
    <row r="320" s="154" customFormat="1"/>
    <row r="321" s="154" customFormat="1"/>
    <row r="322" s="154" customFormat="1"/>
    <row r="323" s="154" customFormat="1"/>
    <row r="324" s="154" customFormat="1"/>
    <row r="325" s="154" customFormat="1"/>
    <row r="326" s="154" customFormat="1"/>
    <row r="327" s="154" customFormat="1"/>
    <row r="328" s="154" customFormat="1"/>
    <row r="329" s="154" customFormat="1"/>
    <row r="330" s="154" customFormat="1"/>
    <row r="331" s="154" customFormat="1"/>
    <row r="332" s="154" customFormat="1"/>
    <row r="333" s="154" customFormat="1"/>
    <row r="334" s="154" customFormat="1"/>
    <row r="335" s="154" customFormat="1"/>
    <row r="336" s="154" customFormat="1"/>
    <row r="337" s="154" customFormat="1"/>
    <row r="338" s="154" customFormat="1"/>
    <row r="339" s="154" customFormat="1"/>
    <row r="340" s="154" customFormat="1"/>
    <row r="341" s="154" customFormat="1"/>
    <row r="342" s="154" customFormat="1"/>
    <row r="343" s="154" customFormat="1"/>
    <row r="344" s="154" customFormat="1"/>
    <row r="345" s="154" customFormat="1"/>
    <row r="346" s="154" customFormat="1"/>
    <row r="347" s="154" customFormat="1"/>
    <row r="348" s="154" customFormat="1"/>
    <row r="349" s="154" customFormat="1"/>
    <row r="350" s="154" customFormat="1"/>
    <row r="351" s="154" customFormat="1"/>
    <row r="352" s="154" customFormat="1"/>
    <row r="353" s="154" customFormat="1"/>
    <row r="354" s="154" customFormat="1"/>
    <row r="355" s="154" customFormat="1"/>
    <row r="356" s="154" customFormat="1"/>
    <row r="357" s="154" customFormat="1"/>
    <row r="358" s="154" customFormat="1"/>
    <row r="359" s="154" customFormat="1"/>
    <row r="360" s="154" customFormat="1"/>
    <row r="361" s="154" customFormat="1"/>
    <row r="362" s="154" customFormat="1"/>
    <row r="363" s="154" customFormat="1"/>
    <row r="364" s="154" customFormat="1"/>
    <row r="365" s="154" customFormat="1"/>
    <row r="366" s="154" customFormat="1"/>
    <row r="367" s="154" customFormat="1"/>
    <row r="368" s="154" customFormat="1"/>
    <row r="369" s="154" customFormat="1"/>
    <row r="370" s="154" customFormat="1"/>
    <row r="371" s="154" customFormat="1"/>
    <row r="372" s="154" customFormat="1"/>
    <row r="373" s="154" customFormat="1"/>
    <row r="374" s="154" customFormat="1"/>
    <row r="375" s="154" customFormat="1"/>
    <row r="376" s="154" customFormat="1"/>
    <row r="377" s="154" customFormat="1"/>
    <row r="378" s="154" customFormat="1"/>
    <row r="379" s="154" customFormat="1"/>
    <row r="380" s="154" customFormat="1"/>
    <row r="381" s="154" customFormat="1"/>
    <row r="382" s="154" customFormat="1"/>
    <row r="383" s="154" customFormat="1"/>
    <row r="384" s="154" customFormat="1"/>
    <row r="385" s="154" customFormat="1"/>
    <row r="386" s="154" customFormat="1"/>
    <row r="387" s="154" customFormat="1"/>
    <row r="388" s="154" customFormat="1"/>
    <row r="389" s="154" customFormat="1"/>
    <row r="390" s="154" customFormat="1"/>
    <row r="391" s="154" customFormat="1"/>
    <row r="392" s="154" customFormat="1"/>
    <row r="393" s="154" customFormat="1"/>
    <row r="394" s="154" customFormat="1"/>
    <row r="395" s="154" customFormat="1"/>
    <row r="396" s="154" customFormat="1"/>
    <row r="397" s="154" customFormat="1"/>
    <row r="398" s="154" customFormat="1"/>
    <row r="399" s="154" customFormat="1"/>
    <row r="400" s="154" customFormat="1"/>
    <row r="401" s="154" customFormat="1"/>
    <row r="402" s="154" customFormat="1"/>
    <row r="403" s="154" customFormat="1"/>
    <row r="404" s="154" customFormat="1"/>
    <row r="405" s="154" customFormat="1"/>
    <row r="406" s="154" customFormat="1"/>
    <row r="407" s="154" customFormat="1"/>
    <row r="408" s="154" customFormat="1"/>
    <row r="409" s="154" customFormat="1"/>
    <row r="410" s="154" customFormat="1"/>
    <row r="411" s="154" customFormat="1"/>
    <row r="412" s="154" customFormat="1"/>
    <row r="413" s="154" customFormat="1"/>
    <row r="414" s="154" customFormat="1"/>
    <row r="415" s="154" customFormat="1"/>
    <row r="416" s="154" customFormat="1"/>
    <row r="417" s="154" customFormat="1"/>
    <row r="418" s="154" customFormat="1"/>
    <row r="419" s="154" customFormat="1"/>
    <row r="420" s="154" customFormat="1"/>
    <row r="421" s="154" customFormat="1"/>
    <row r="422" s="154" customFormat="1"/>
    <row r="423" s="154" customFormat="1"/>
    <row r="424" s="154" customFormat="1"/>
    <row r="425" s="154" customFormat="1"/>
    <row r="426" s="154" customFormat="1"/>
    <row r="427" s="154" customFormat="1"/>
    <row r="428" s="154" customFormat="1"/>
    <row r="429" s="154" customFormat="1"/>
    <row r="430" s="154" customFormat="1"/>
    <row r="431" s="154" customFormat="1"/>
    <row r="432" s="154" customFormat="1"/>
    <row r="433" s="154" customFormat="1"/>
    <row r="434" s="154" customFormat="1"/>
    <row r="435" s="154" customFormat="1"/>
    <row r="436" s="154" customFormat="1"/>
    <row r="437" s="154" customFormat="1"/>
    <row r="438" s="154" customFormat="1"/>
    <row r="439" s="154" customFormat="1"/>
    <row r="440" s="154" customFormat="1"/>
    <row r="441" s="154" customFormat="1"/>
    <row r="442" s="154" customFormat="1"/>
    <row r="443" s="154" customFormat="1"/>
    <row r="444" s="154" customFormat="1"/>
    <row r="445" s="154" customFormat="1"/>
    <row r="446" s="154" customFormat="1"/>
    <row r="447" s="154" customFormat="1"/>
    <row r="448" s="154" customFormat="1"/>
    <row r="449" spans="58:64" s="154" customFormat="1"/>
    <row r="450" spans="58:64" s="154" customFormat="1"/>
    <row r="451" spans="58:64" s="154" customFormat="1"/>
    <row r="452" spans="58:64" s="154" customFormat="1"/>
    <row r="453" spans="58:64" s="154" customFormat="1"/>
    <row r="454" spans="58:64" s="154" customFormat="1"/>
    <row r="455" spans="58:64" s="154" customFormat="1"/>
    <row r="456" spans="58:64" s="154" customFormat="1"/>
    <row r="457" spans="58:64" s="154" customFormat="1"/>
    <row r="458" spans="58:64" s="154" customFormat="1"/>
    <row r="459" spans="58:64" s="154" customFormat="1"/>
    <row r="460" spans="58:64" s="154" customFormat="1"/>
    <row r="461" spans="58:64" s="154" customFormat="1">
      <c r="BF461" s="155"/>
      <c r="BG461" s="155"/>
      <c r="BH461" s="155"/>
      <c r="BI461" s="155"/>
      <c r="BJ461" s="155"/>
      <c r="BK461" s="155"/>
      <c r="BL461" s="155"/>
    </row>
  </sheetData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00683-D2A4-49C7-B26C-27654DE02342}">
  <sheetPr codeName="Sheet35"/>
  <dimension ref="A1:AD213"/>
  <sheetViews>
    <sheetView showGridLines="0" topLeftCell="A7" zoomScale="90" zoomScaleNormal="90" workbookViewId="0">
      <selection activeCell="O48" sqref="O48"/>
    </sheetView>
  </sheetViews>
  <sheetFormatPr defaultColWidth="20.6640625" defaultRowHeight="15.6"/>
  <cols>
    <col min="1" max="1" width="12.88671875" style="128" customWidth="1"/>
    <col min="2" max="2" width="102.33203125" style="128" customWidth="1"/>
    <col min="3" max="3" width="15.88671875" style="128" customWidth="1"/>
    <col min="4" max="4" width="14.88671875" style="128" customWidth="1"/>
    <col min="5" max="5" width="25.44140625" style="129" customWidth="1"/>
    <col min="6" max="6" width="20.109375" style="129" customWidth="1"/>
    <col min="7" max="8" width="20.6640625" style="128"/>
    <col min="9" max="9" width="33.33203125" style="128" customWidth="1"/>
    <col min="10" max="16384" width="20.6640625" style="128"/>
  </cols>
  <sheetData>
    <row r="1" spans="1:30">
      <c r="A1" s="126" t="s">
        <v>0</v>
      </c>
      <c r="B1" s="127" t="s">
        <v>480</v>
      </c>
    </row>
    <row r="2" spans="1:30">
      <c r="A2" s="126" t="s">
        <v>1</v>
      </c>
      <c r="B2" s="127" t="s">
        <v>493</v>
      </c>
    </row>
    <row r="3" spans="1:30">
      <c r="A3" s="126" t="s">
        <v>2</v>
      </c>
      <c r="B3" s="128" t="s">
        <v>216</v>
      </c>
    </row>
    <row r="4" spans="1:30">
      <c r="A4" s="126" t="s">
        <v>3</v>
      </c>
      <c r="B4" s="128" t="s">
        <v>216</v>
      </c>
    </row>
    <row r="5" spans="1:30">
      <c r="A5" s="126" t="s">
        <v>4</v>
      </c>
      <c r="B5" s="126" t="s">
        <v>495</v>
      </c>
    </row>
    <row r="6" spans="1:30">
      <c r="A6" s="128" t="s">
        <v>481</v>
      </c>
      <c r="B6" s="128" t="s">
        <v>494</v>
      </c>
    </row>
    <row r="10" spans="1:30">
      <c r="E10" s="128" t="s">
        <v>482</v>
      </c>
      <c r="F10" s="128" t="s">
        <v>291</v>
      </c>
      <c r="G10" s="128" t="s">
        <v>290</v>
      </c>
      <c r="H10" s="128" t="s">
        <v>483</v>
      </c>
      <c r="I10" s="130" t="s">
        <v>484</v>
      </c>
      <c r="J10" s="128" t="s">
        <v>485</v>
      </c>
    </row>
    <row r="11" spans="1:30">
      <c r="C11" s="131"/>
      <c r="D11" s="132"/>
      <c r="E11" s="126" t="s">
        <v>486</v>
      </c>
      <c r="F11" s="126" t="s">
        <v>276</v>
      </c>
      <c r="G11" s="126" t="s">
        <v>275</v>
      </c>
      <c r="H11" s="126" t="s">
        <v>487</v>
      </c>
      <c r="I11" s="126" t="s">
        <v>488</v>
      </c>
      <c r="J11" s="128" t="s">
        <v>489</v>
      </c>
    </row>
    <row r="12" spans="1:30">
      <c r="C12" s="133" t="s">
        <v>496</v>
      </c>
      <c r="D12" s="134" t="s">
        <v>490</v>
      </c>
      <c r="E12" s="135">
        <v>2.13</v>
      </c>
      <c r="F12" s="135">
        <v>14.78</v>
      </c>
      <c r="G12" s="135">
        <v>1.76</v>
      </c>
      <c r="H12" s="135">
        <v>8.86</v>
      </c>
      <c r="I12" s="135">
        <v>9.7799999999999994</v>
      </c>
      <c r="J12" s="128">
        <v>15</v>
      </c>
    </row>
    <row r="13" spans="1:30">
      <c r="C13" s="133" t="s">
        <v>497</v>
      </c>
      <c r="D13" s="134" t="s">
        <v>491</v>
      </c>
      <c r="E13" s="135">
        <v>1.89</v>
      </c>
      <c r="F13" s="135">
        <v>24.67</v>
      </c>
      <c r="G13" s="135">
        <v>1.63</v>
      </c>
      <c r="H13" s="135">
        <v>16.989999999999998</v>
      </c>
      <c r="I13" s="135">
        <v>13.85</v>
      </c>
      <c r="J13" s="128">
        <v>15</v>
      </c>
      <c r="L13" s="136"/>
      <c r="M13" s="136"/>
      <c r="N13" s="136"/>
      <c r="O13" s="136"/>
      <c r="P13" s="136"/>
      <c r="Q13" s="136"/>
      <c r="R13" s="136"/>
      <c r="S13" s="136"/>
      <c r="T13" s="136"/>
      <c r="U13" s="136"/>
      <c r="V13" s="136"/>
      <c r="W13" s="136"/>
      <c r="X13" s="136"/>
      <c r="Y13" s="136"/>
      <c r="Z13" s="136"/>
      <c r="AA13" s="136"/>
      <c r="AB13" s="136"/>
      <c r="AC13" s="136"/>
      <c r="AD13" s="136"/>
    </row>
    <row r="14" spans="1:30">
      <c r="C14" s="152">
        <v>42795</v>
      </c>
      <c r="D14" s="137">
        <v>42825</v>
      </c>
      <c r="E14" s="135">
        <v>13.056649999999999</v>
      </c>
      <c r="F14" s="135">
        <v>17.805770000000003</v>
      </c>
      <c r="G14" s="135">
        <v>10.068379999999999</v>
      </c>
      <c r="H14" s="135">
        <v>16.27675</v>
      </c>
      <c r="I14" s="135">
        <v>15.749617648878599</v>
      </c>
      <c r="J14" s="128">
        <v>15</v>
      </c>
      <c r="L14" s="138"/>
      <c r="M14" s="138"/>
      <c r="N14" s="138"/>
      <c r="O14" s="138"/>
      <c r="P14" s="138"/>
      <c r="Q14" s="138"/>
      <c r="R14" s="138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</row>
    <row r="15" spans="1:30">
      <c r="C15" s="152">
        <v>42887</v>
      </c>
      <c r="D15" s="137">
        <v>42916</v>
      </c>
      <c r="E15" s="135">
        <v>15.699750000000002</v>
      </c>
      <c r="F15" s="135">
        <v>20.238640000000004</v>
      </c>
      <c r="G15" s="135">
        <v>15.279199999999998</v>
      </c>
      <c r="H15" s="135">
        <v>16.996074999999998</v>
      </c>
      <c r="I15" s="135">
        <v>16.333613269062699</v>
      </c>
      <c r="J15" s="128">
        <v>15</v>
      </c>
      <c r="L15" s="138"/>
      <c r="M15" s="138"/>
      <c r="N15" s="138"/>
      <c r="O15" s="138"/>
      <c r="P15" s="138"/>
      <c r="Q15" s="138"/>
      <c r="R15" s="138"/>
      <c r="S15" s="136"/>
      <c r="T15" s="136"/>
      <c r="U15" s="136"/>
      <c r="V15" s="136"/>
      <c r="W15" s="136"/>
      <c r="X15" s="136"/>
      <c r="Y15" s="136"/>
      <c r="Z15" s="136"/>
      <c r="AA15" s="136"/>
      <c r="AB15" s="136"/>
      <c r="AC15" s="136"/>
      <c r="AD15" s="136"/>
    </row>
    <row r="16" spans="1:30">
      <c r="C16" s="152">
        <v>42979</v>
      </c>
      <c r="D16" s="137">
        <v>43008</v>
      </c>
      <c r="E16" s="135">
        <v>15.843299999999999</v>
      </c>
      <c r="F16" s="135">
        <v>21.002279999999995</v>
      </c>
      <c r="G16" s="135">
        <v>15.570800000000002</v>
      </c>
      <c r="H16" s="135">
        <v>17.035550000000001</v>
      </c>
      <c r="I16" s="135">
        <v>17.073974352779377</v>
      </c>
      <c r="J16" s="128">
        <v>15</v>
      </c>
      <c r="L16" s="138"/>
      <c r="M16" s="139">
        <v>43921</v>
      </c>
      <c r="N16" s="139">
        <v>44012</v>
      </c>
      <c r="O16" s="139">
        <v>44104</v>
      </c>
      <c r="P16" s="139">
        <v>44196</v>
      </c>
      <c r="Q16" s="139">
        <v>44286</v>
      </c>
      <c r="R16" s="138"/>
      <c r="S16" s="136"/>
      <c r="T16" s="136"/>
      <c r="U16" s="136"/>
      <c r="V16" s="136"/>
      <c r="W16" s="136"/>
      <c r="X16" s="136"/>
      <c r="Y16" s="136"/>
      <c r="Z16" s="136"/>
      <c r="AA16" s="136"/>
      <c r="AB16" s="136"/>
      <c r="AC16" s="136"/>
      <c r="AD16" s="136"/>
    </row>
    <row r="17" spans="3:30">
      <c r="C17" s="152">
        <v>43070</v>
      </c>
      <c r="D17" s="137">
        <v>43100</v>
      </c>
      <c r="E17" s="135">
        <v>15.703949999999999</v>
      </c>
      <c r="F17" s="135">
        <v>19.575119999999998</v>
      </c>
      <c r="G17" s="135">
        <v>15.61088</v>
      </c>
      <c r="H17" s="135">
        <v>16.832900000000002</v>
      </c>
      <c r="I17" s="135">
        <v>17.647111646130085</v>
      </c>
      <c r="J17" s="128">
        <v>15</v>
      </c>
      <c r="L17" s="138" t="s">
        <v>290</v>
      </c>
      <c r="M17" s="140">
        <v>26.297999999999998</v>
      </c>
      <c r="N17" s="140">
        <v>26.213520000000003</v>
      </c>
      <c r="O17" s="140">
        <v>26.96610639457132</v>
      </c>
      <c r="P17" s="140">
        <v>27.102000000000004</v>
      </c>
      <c r="Q17" s="140">
        <v>26.840000000000003</v>
      </c>
      <c r="R17" s="136"/>
      <c r="S17" s="136"/>
      <c r="T17" s="136"/>
      <c r="U17" s="136"/>
      <c r="V17" s="136"/>
      <c r="W17" s="136"/>
      <c r="X17" s="136"/>
      <c r="Y17" s="136"/>
      <c r="Z17" s="136"/>
      <c r="AA17" s="136"/>
      <c r="AB17" s="136"/>
      <c r="AC17" s="136"/>
      <c r="AD17" s="136"/>
    </row>
    <row r="18" spans="3:30">
      <c r="C18" s="152">
        <v>43160</v>
      </c>
      <c r="D18" s="137">
        <v>43190</v>
      </c>
      <c r="E18" s="135">
        <v>16.0688</v>
      </c>
      <c r="F18" s="135">
        <v>21.2</v>
      </c>
      <c r="G18" s="135">
        <v>15.913679999999999</v>
      </c>
      <c r="H18" s="135">
        <v>17.944349999999996</v>
      </c>
      <c r="I18" s="135">
        <v>19.756330390896686</v>
      </c>
      <c r="J18" s="128">
        <v>15</v>
      </c>
      <c r="L18" s="138" t="s">
        <v>482</v>
      </c>
      <c r="M18" s="140">
        <v>26.681300000000004</v>
      </c>
      <c r="N18" s="140">
        <v>26.51</v>
      </c>
      <c r="O18" s="140">
        <v>27.558214996755144</v>
      </c>
      <c r="P18" s="140">
        <v>27.3</v>
      </c>
      <c r="Q18" s="140">
        <v>27.3</v>
      </c>
      <c r="R18" s="136"/>
      <c r="S18" s="136"/>
      <c r="T18" s="136"/>
      <c r="U18" s="136"/>
      <c r="V18" s="136"/>
      <c r="W18" s="136"/>
      <c r="X18" s="136"/>
      <c r="Y18" s="136"/>
      <c r="Z18" s="136"/>
      <c r="AA18" s="136"/>
      <c r="AB18" s="136"/>
      <c r="AC18" s="136"/>
      <c r="AD18" s="136"/>
    </row>
    <row r="19" spans="3:30">
      <c r="C19" s="152">
        <v>43252</v>
      </c>
      <c r="D19" s="137">
        <v>43281</v>
      </c>
      <c r="E19" s="135">
        <v>16.324999999999999</v>
      </c>
      <c r="F19" s="135">
        <v>21.605419999999999</v>
      </c>
      <c r="G19" s="135">
        <v>15.7493</v>
      </c>
      <c r="H19" s="135">
        <v>20.843024999999997</v>
      </c>
      <c r="I19" s="135">
        <v>21.683951410344811</v>
      </c>
      <c r="J19" s="128">
        <v>15</v>
      </c>
      <c r="L19" s="138" t="s">
        <v>483</v>
      </c>
      <c r="M19" s="140">
        <v>31.973800000000001</v>
      </c>
      <c r="N19" s="140">
        <v>30.469000000000001</v>
      </c>
      <c r="O19" s="140">
        <v>30.68884392889521</v>
      </c>
      <c r="P19" s="140">
        <v>33.5</v>
      </c>
      <c r="Q19" s="140">
        <v>32.435499999999998</v>
      </c>
      <c r="R19" s="136"/>
      <c r="S19" s="136"/>
      <c r="T19" s="136"/>
      <c r="U19" s="136"/>
      <c r="V19" s="136"/>
      <c r="W19" s="136"/>
      <c r="X19" s="136"/>
      <c r="Y19" s="136"/>
      <c r="Z19" s="136"/>
      <c r="AA19" s="136"/>
      <c r="AB19" s="136"/>
      <c r="AC19" s="136"/>
      <c r="AD19" s="136"/>
    </row>
    <row r="20" spans="3:30">
      <c r="C20" s="152">
        <v>43344</v>
      </c>
      <c r="D20" s="137">
        <v>43373</v>
      </c>
      <c r="E20" s="135">
        <v>20.888674999999999</v>
      </c>
      <c r="F20" s="135">
        <v>26.432740000000006</v>
      </c>
      <c r="G20" s="135">
        <v>20.334849999999999</v>
      </c>
      <c r="H20" s="135">
        <v>23.702750000000002</v>
      </c>
      <c r="I20" s="135">
        <v>24.176183020055479</v>
      </c>
      <c r="J20" s="128">
        <v>20</v>
      </c>
      <c r="L20" s="138" t="s">
        <v>291</v>
      </c>
      <c r="M20" s="140">
        <v>33.075760000000002</v>
      </c>
      <c r="N20" s="140">
        <v>33.568380000000005</v>
      </c>
      <c r="O20" s="140">
        <v>39.576345452059471</v>
      </c>
      <c r="P20" s="140">
        <v>40.900000000000006</v>
      </c>
      <c r="Q20" s="140">
        <v>39.620000000000005</v>
      </c>
      <c r="R20" s="136"/>
      <c r="S20" s="136"/>
      <c r="T20" s="136"/>
      <c r="U20" s="136"/>
      <c r="V20" s="136"/>
      <c r="W20" s="136"/>
      <c r="X20" s="136"/>
      <c r="Y20" s="136"/>
      <c r="Z20" s="136"/>
      <c r="AA20" s="136"/>
      <c r="AB20" s="136"/>
      <c r="AC20" s="136"/>
      <c r="AD20" s="136"/>
    </row>
    <row r="21" spans="3:30">
      <c r="C21" s="152">
        <v>43435</v>
      </c>
      <c r="D21" s="137">
        <v>43465</v>
      </c>
      <c r="E21" s="135">
        <v>21.152699999999999</v>
      </c>
      <c r="F21" s="135">
        <v>30.850519999999999</v>
      </c>
      <c r="G21" s="135">
        <v>20.58024</v>
      </c>
      <c r="H21" s="135">
        <v>25.7956</v>
      </c>
      <c r="I21" s="135">
        <v>29.224123054594497</v>
      </c>
      <c r="J21" s="128">
        <v>20</v>
      </c>
      <c r="L21" s="138" t="s">
        <v>492</v>
      </c>
      <c r="M21" s="140">
        <v>30.5673254475204</v>
      </c>
      <c r="N21" s="140">
        <v>30.344916544641631</v>
      </c>
      <c r="O21" s="140">
        <v>32.23417713883714</v>
      </c>
      <c r="P21" s="140">
        <v>33.924841497936349</v>
      </c>
      <c r="Q21" s="140">
        <v>33.592996226217643</v>
      </c>
      <c r="R21" s="136"/>
      <c r="S21" s="136"/>
      <c r="T21" s="136"/>
      <c r="U21" s="136"/>
      <c r="V21" s="136"/>
      <c r="W21" s="136"/>
      <c r="X21" s="136"/>
      <c r="Y21" s="136"/>
      <c r="Z21" s="136"/>
      <c r="AA21" s="136"/>
      <c r="AB21" s="136"/>
      <c r="AC21" s="136"/>
      <c r="AD21" s="136"/>
    </row>
    <row r="22" spans="3:30">
      <c r="C22" s="152">
        <v>43525</v>
      </c>
      <c r="D22" s="137">
        <v>43555</v>
      </c>
      <c r="E22" s="135">
        <v>21.678000000000001</v>
      </c>
      <c r="F22" s="135">
        <v>29.200599999999998</v>
      </c>
      <c r="G22" s="135">
        <v>21.333300000000001</v>
      </c>
      <c r="H22" s="135">
        <v>26.488600000000002</v>
      </c>
      <c r="I22" s="135">
        <v>28.189096782470379</v>
      </c>
      <c r="J22" s="128">
        <v>20</v>
      </c>
      <c r="K22" s="138"/>
      <c r="L22" s="138"/>
      <c r="M22" s="136"/>
      <c r="N22" s="136"/>
      <c r="O22" s="136"/>
      <c r="P22" s="136"/>
      <c r="Q22" s="136"/>
      <c r="R22" s="136"/>
      <c r="S22" s="136"/>
      <c r="T22" s="136"/>
      <c r="U22" s="136"/>
      <c r="V22" s="136"/>
      <c r="W22" s="136"/>
      <c r="X22" s="136"/>
      <c r="Y22" s="136"/>
      <c r="Z22" s="136"/>
      <c r="AA22" s="136"/>
      <c r="AB22" s="136"/>
      <c r="AC22" s="136"/>
      <c r="AD22" s="136"/>
    </row>
    <row r="23" spans="3:30">
      <c r="C23" s="152">
        <v>43617</v>
      </c>
      <c r="D23" s="137">
        <v>43646</v>
      </c>
      <c r="E23" s="135">
        <v>21.48</v>
      </c>
      <c r="F23" s="135">
        <v>29.500160000000005</v>
      </c>
      <c r="G23" s="135">
        <v>21.0046</v>
      </c>
      <c r="H23" s="135">
        <v>25.47</v>
      </c>
      <c r="I23" s="141">
        <v>28.255475602493046</v>
      </c>
      <c r="J23" s="128">
        <v>20</v>
      </c>
      <c r="K23" s="138"/>
      <c r="L23" s="138"/>
      <c r="M23" s="136"/>
      <c r="N23" s="136"/>
      <c r="O23" s="136"/>
      <c r="P23" s="136"/>
      <c r="Q23" s="136"/>
      <c r="R23" s="136"/>
      <c r="S23" s="136"/>
      <c r="T23" s="136"/>
      <c r="U23" s="136"/>
      <c r="V23" s="136"/>
      <c r="W23" s="136"/>
      <c r="X23" s="136"/>
      <c r="Y23" s="136"/>
      <c r="Z23" s="136"/>
      <c r="AA23" s="136"/>
      <c r="AB23" s="136"/>
      <c r="AC23" s="136"/>
      <c r="AD23" s="136"/>
    </row>
    <row r="24" spans="3:30">
      <c r="C24" s="152">
        <v>43709</v>
      </c>
      <c r="D24" s="137">
        <v>43738</v>
      </c>
      <c r="E24" s="135">
        <v>27.529999999999998</v>
      </c>
      <c r="F24" s="135">
        <v>29.959090199999999</v>
      </c>
      <c r="G24" s="135">
        <v>26.826000000000001</v>
      </c>
      <c r="H24" s="135">
        <v>29.7</v>
      </c>
      <c r="I24" s="135">
        <v>29.700228470443747</v>
      </c>
      <c r="J24" s="128">
        <v>25</v>
      </c>
      <c r="K24" s="136"/>
      <c r="L24" s="136"/>
      <c r="M24" s="136"/>
      <c r="N24" s="136"/>
      <c r="O24" s="136"/>
      <c r="P24" s="136"/>
      <c r="Q24" s="136"/>
      <c r="R24" s="136"/>
      <c r="S24" s="136"/>
      <c r="T24" s="136"/>
      <c r="U24" s="136"/>
      <c r="V24" s="136"/>
      <c r="W24" s="136"/>
      <c r="X24" s="136"/>
      <c r="Y24" s="136"/>
      <c r="Z24" s="136"/>
      <c r="AA24" s="136"/>
      <c r="AB24" s="136"/>
      <c r="AC24" s="136"/>
      <c r="AD24" s="136"/>
    </row>
    <row r="25" spans="3:30">
      <c r="C25" s="152">
        <v>43800</v>
      </c>
      <c r="D25" s="137">
        <v>43830</v>
      </c>
      <c r="E25" s="141">
        <v>26.798936131301044</v>
      </c>
      <c r="F25" s="141">
        <v>32.777441649720345</v>
      </c>
      <c r="G25" s="141">
        <v>26.439970982234318</v>
      </c>
      <c r="H25" s="141">
        <v>29.355576483250374</v>
      </c>
      <c r="I25" s="141">
        <v>29.561099637709702</v>
      </c>
      <c r="J25" s="128">
        <v>25</v>
      </c>
      <c r="K25" s="141"/>
      <c r="L25" s="141"/>
      <c r="M25" s="136"/>
      <c r="N25" s="136"/>
      <c r="O25" s="136"/>
      <c r="P25" s="136"/>
      <c r="Q25" s="136"/>
      <c r="R25" s="136"/>
      <c r="S25" s="136"/>
      <c r="T25" s="136"/>
      <c r="U25" s="136"/>
      <c r="V25" s="136"/>
      <c r="W25" s="136"/>
      <c r="X25" s="136"/>
      <c r="Y25" s="136"/>
      <c r="Z25" s="136"/>
      <c r="AA25" s="136"/>
      <c r="AB25" s="136"/>
      <c r="AC25" s="136"/>
      <c r="AD25" s="136"/>
    </row>
    <row r="26" spans="3:30">
      <c r="C26" s="152">
        <v>43891</v>
      </c>
      <c r="D26" s="137">
        <v>43921</v>
      </c>
      <c r="E26" s="135">
        <v>26.681300000000004</v>
      </c>
      <c r="F26" s="135">
        <v>33.075760000000002</v>
      </c>
      <c r="G26" s="135">
        <v>26.297999999999998</v>
      </c>
      <c r="H26" s="135">
        <v>31.973800000000001</v>
      </c>
      <c r="I26" s="135">
        <v>30.5673254475204</v>
      </c>
      <c r="J26" s="128">
        <v>25</v>
      </c>
      <c r="K26" s="141"/>
      <c r="L26" s="141"/>
      <c r="M26" s="136"/>
      <c r="N26" s="136"/>
      <c r="O26" s="136"/>
      <c r="P26" s="136"/>
      <c r="Q26" s="136"/>
      <c r="R26" s="136"/>
      <c r="S26" s="136"/>
      <c r="T26" s="136"/>
      <c r="U26" s="136"/>
      <c r="V26" s="136"/>
      <c r="W26" s="136"/>
      <c r="X26" s="136"/>
      <c r="Y26" s="136"/>
      <c r="Z26" s="136"/>
      <c r="AA26" s="136"/>
      <c r="AB26" s="136"/>
      <c r="AC26" s="136"/>
      <c r="AD26" s="136"/>
    </row>
    <row r="27" spans="3:30">
      <c r="C27" s="152">
        <v>43983</v>
      </c>
      <c r="D27" s="137">
        <v>44012</v>
      </c>
      <c r="E27" s="135">
        <v>26.51</v>
      </c>
      <c r="F27" s="135">
        <v>33.568380000000005</v>
      </c>
      <c r="G27" s="135">
        <v>26.213520000000003</v>
      </c>
      <c r="H27" s="135">
        <v>30.469000000000001</v>
      </c>
      <c r="I27" s="135">
        <v>30.344916544641631</v>
      </c>
      <c r="J27" s="128">
        <v>25</v>
      </c>
      <c r="K27" s="141"/>
      <c r="L27" s="141"/>
      <c r="M27" s="136"/>
      <c r="N27" s="136"/>
      <c r="O27" s="136"/>
      <c r="P27" s="136"/>
      <c r="Q27" s="136"/>
      <c r="R27" s="136"/>
      <c r="S27" s="136"/>
      <c r="T27" s="136"/>
      <c r="U27" s="136"/>
      <c r="V27" s="136"/>
      <c r="W27" s="136"/>
      <c r="X27" s="136"/>
      <c r="Y27" s="136"/>
      <c r="Z27" s="136"/>
      <c r="AA27" s="136"/>
      <c r="AB27" s="136"/>
      <c r="AC27" s="136"/>
      <c r="AD27" s="136"/>
    </row>
    <row r="28" spans="3:30">
      <c r="C28" s="152">
        <v>44075</v>
      </c>
      <c r="D28" s="137">
        <v>44104</v>
      </c>
      <c r="E28" s="135">
        <v>27.558214996755144</v>
      </c>
      <c r="F28" s="135">
        <v>39.576345452059471</v>
      </c>
      <c r="G28" s="135">
        <v>26.96610639457132</v>
      </c>
      <c r="H28" s="135">
        <v>30.68884392889521</v>
      </c>
      <c r="I28" s="135">
        <v>32.23417713883714</v>
      </c>
      <c r="J28" s="128">
        <v>25</v>
      </c>
      <c r="K28" s="141"/>
      <c r="L28" s="141"/>
      <c r="M28" s="138"/>
      <c r="N28" s="138"/>
      <c r="O28" s="143"/>
      <c r="P28" s="136"/>
      <c r="Q28" s="136"/>
      <c r="R28" s="136"/>
      <c r="S28" s="136"/>
      <c r="T28" s="136"/>
      <c r="U28" s="136"/>
      <c r="V28" s="136"/>
      <c r="W28" s="136"/>
      <c r="X28" s="136"/>
      <c r="Y28" s="136"/>
      <c r="Z28" s="136"/>
      <c r="AA28" s="136"/>
      <c r="AB28" s="136"/>
      <c r="AC28" s="136"/>
      <c r="AD28" s="136"/>
    </row>
    <row r="29" spans="3:30">
      <c r="C29" s="152">
        <v>44166</v>
      </c>
      <c r="D29" s="137">
        <v>44196</v>
      </c>
      <c r="E29" s="135">
        <v>27.3</v>
      </c>
      <c r="F29" s="135">
        <v>40.900000000000006</v>
      </c>
      <c r="G29" s="135">
        <v>27.102000000000004</v>
      </c>
      <c r="H29" s="135">
        <v>33.5</v>
      </c>
      <c r="I29" s="135">
        <v>33.924841497936349</v>
      </c>
      <c r="J29" s="128">
        <v>25</v>
      </c>
      <c r="K29" s="141"/>
      <c r="L29" s="141"/>
      <c r="M29" s="138"/>
      <c r="N29" s="138"/>
      <c r="O29" s="144"/>
      <c r="P29" s="136"/>
      <c r="Q29" s="136"/>
      <c r="R29" s="136"/>
      <c r="S29" s="136"/>
      <c r="T29" s="136"/>
      <c r="U29" s="136"/>
      <c r="V29" s="136"/>
      <c r="W29" s="136"/>
      <c r="X29" s="136"/>
      <c r="Y29" s="136"/>
      <c r="Z29" s="136"/>
      <c r="AA29" s="136"/>
      <c r="AB29" s="136"/>
      <c r="AC29" s="136"/>
      <c r="AD29" s="136"/>
    </row>
    <row r="30" spans="3:30">
      <c r="C30" s="152">
        <v>44256</v>
      </c>
      <c r="D30" s="137">
        <v>44286</v>
      </c>
      <c r="E30" s="135">
        <v>27.3</v>
      </c>
      <c r="F30" s="135">
        <v>39.620000000000005</v>
      </c>
      <c r="G30" s="135">
        <v>26.840000000000003</v>
      </c>
      <c r="H30" s="135">
        <v>32.435499999999998</v>
      </c>
      <c r="I30" s="135">
        <v>33.592996226217643</v>
      </c>
      <c r="J30" s="128">
        <v>25</v>
      </c>
      <c r="K30" s="129"/>
      <c r="L30" s="138"/>
      <c r="M30" s="138"/>
      <c r="N30" s="138"/>
      <c r="O30" s="144"/>
      <c r="P30" s="136"/>
      <c r="Q30" s="136"/>
      <c r="R30" s="136"/>
      <c r="S30" s="136"/>
      <c r="T30" s="136"/>
      <c r="U30" s="136"/>
      <c r="V30" s="136"/>
      <c r="W30" s="136"/>
      <c r="X30" s="136"/>
      <c r="Y30" s="136"/>
      <c r="Z30" s="136"/>
      <c r="AA30" s="136"/>
      <c r="AB30" s="136"/>
      <c r="AC30" s="136"/>
      <c r="AD30" s="136"/>
    </row>
    <row r="31" spans="3:30">
      <c r="C31" s="152">
        <v>44348</v>
      </c>
      <c r="D31" s="137">
        <v>44377</v>
      </c>
      <c r="E31" s="135">
        <v>27.382822362412334</v>
      </c>
      <c r="F31" s="135">
        <v>37.203305407861706</v>
      </c>
      <c r="G31" s="135">
        <v>27.005714653150893</v>
      </c>
      <c r="H31" s="135">
        <v>31.402540060234813</v>
      </c>
      <c r="I31" s="135">
        <v>32.351937129242955</v>
      </c>
      <c r="J31" s="128">
        <v>25</v>
      </c>
      <c r="K31" s="138"/>
      <c r="L31" s="138"/>
      <c r="M31" s="138"/>
      <c r="N31" s="138"/>
      <c r="O31" s="144"/>
      <c r="P31" s="136"/>
      <c r="Q31" s="136"/>
      <c r="R31" s="136"/>
      <c r="S31" s="136"/>
      <c r="T31" s="136"/>
      <c r="U31" s="136"/>
      <c r="V31" s="136"/>
      <c r="W31" s="136"/>
      <c r="X31" s="136"/>
      <c r="Y31" s="136"/>
      <c r="Z31" s="136"/>
      <c r="AA31" s="136"/>
      <c r="AB31" s="136"/>
      <c r="AC31" s="136"/>
      <c r="AD31" s="136"/>
    </row>
    <row r="32" spans="3:30">
      <c r="C32" s="152">
        <v>44440</v>
      </c>
      <c r="D32" s="137">
        <v>44469</v>
      </c>
      <c r="E32" s="135">
        <v>26.900000000000002</v>
      </c>
      <c r="F32" s="135">
        <v>32.720000000000006</v>
      </c>
      <c r="G32" s="135">
        <v>26.400040000000004</v>
      </c>
      <c r="H32" s="135">
        <v>30.932597969999996</v>
      </c>
      <c r="I32" s="135">
        <v>30.764256949641432</v>
      </c>
      <c r="J32" s="128">
        <v>25</v>
      </c>
      <c r="K32" s="138"/>
      <c r="L32" s="138"/>
      <c r="M32" s="138"/>
      <c r="N32" s="138"/>
      <c r="O32" s="144"/>
      <c r="P32" s="136"/>
      <c r="Q32" s="136"/>
      <c r="R32" s="136"/>
      <c r="S32" s="136"/>
      <c r="T32" s="136"/>
      <c r="U32" s="136"/>
      <c r="V32" s="136"/>
      <c r="W32" s="136"/>
      <c r="X32" s="136"/>
      <c r="Y32" s="136"/>
      <c r="Z32" s="136"/>
      <c r="AA32" s="136"/>
      <c r="AB32" s="136"/>
      <c r="AC32" s="136"/>
      <c r="AD32" s="136"/>
    </row>
    <row r="33" spans="3:30">
      <c r="C33" s="152">
        <v>44531</v>
      </c>
      <c r="D33" s="137">
        <v>44561</v>
      </c>
      <c r="E33" s="135">
        <v>26.698057407499999</v>
      </c>
      <c r="F33" s="135">
        <v>33.446043291000002</v>
      </c>
      <c r="G33" s="135">
        <v>26.249189999999999</v>
      </c>
      <c r="H33" s="135">
        <v>30.974999999999998</v>
      </c>
      <c r="I33" s="135">
        <v>30.285177663133943</v>
      </c>
      <c r="J33" s="128">
        <v>25</v>
      </c>
      <c r="K33" s="138"/>
      <c r="M33" s="138"/>
      <c r="N33" s="138"/>
      <c r="O33" s="144"/>
      <c r="P33" s="136"/>
      <c r="Q33" s="136"/>
      <c r="R33" s="136"/>
      <c r="S33" s="136"/>
      <c r="T33" s="136"/>
      <c r="U33" s="136"/>
      <c r="V33" s="136"/>
      <c r="W33" s="136"/>
      <c r="X33" s="136"/>
      <c r="Y33" s="136"/>
      <c r="Z33" s="136"/>
      <c r="AA33" s="136"/>
      <c r="AB33" s="136"/>
      <c r="AC33" s="136"/>
      <c r="AD33" s="136"/>
    </row>
    <row r="34" spans="3:30">
      <c r="C34" s="152">
        <v>44621</v>
      </c>
      <c r="D34" s="137">
        <v>44651</v>
      </c>
      <c r="E34" s="135">
        <v>27.11457558</v>
      </c>
      <c r="F34" s="135">
        <v>38.745107424000011</v>
      </c>
      <c r="G34" s="135">
        <v>26.196786048</v>
      </c>
      <c r="H34" s="135">
        <v>30.599999999999998</v>
      </c>
      <c r="I34" s="135">
        <v>29.771818297690288</v>
      </c>
      <c r="J34" s="128">
        <v>25</v>
      </c>
      <c r="M34" s="138"/>
      <c r="N34" s="138"/>
      <c r="O34" s="136"/>
      <c r="P34" s="136"/>
      <c r="Q34" s="136"/>
      <c r="R34" s="136"/>
      <c r="S34" s="136"/>
      <c r="T34" s="136"/>
      <c r="U34" s="136"/>
      <c r="V34" s="136"/>
      <c r="W34" s="136"/>
      <c r="X34" s="136"/>
      <c r="Y34" s="136"/>
      <c r="Z34" s="136"/>
      <c r="AA34" s="136"/>
      <c r="AB34" s="136"/>
      <c r="AC34" s="136"/>
      <c r="AD34" s="136"/>
    </row>
    <row r="35" spans="3:30">
      <c r="C35" s="152">
        <v>44713</v>
      </c>
      <c r="D35" s="137">
        <v>44742</v>
      </c>
      <c r="E35" s="135">
        <v>26.900000000000002</v>
      </c>
      <c r="F35" s="135">
        <v>34.619999999999997</v>
      </c>
      <c r="G35" s="135">
        <v>25.950906826000004</v>
      </c>
      <c r="H35" s="135">
        <v>30.099999999999998</v>
      </c>
      <c r="I35" s="135">
        <v>29.745558750464401</v>
      </c>
      <c r="J35" s="128">
        <v>25</v>
      </c>
      <c r="K35" s="138"/>
      <c r="M35" s="138"/>
      <c r="N35" s="138"/>
      <c r="O35" s="136"/>
      <c r="P35" s="136"/>
      <c r="Q35" s="136"/>
      <c r="R35" s="136"/>
      <c r="S35" s="136"/>
      <c r="T35" s="136"/>
      <c r="U35" s="136"/>
      <c r="V35" s="136"/>
      <c r="W35" s="136"/>
      <c r="X35" s="136"/>
      <c r="Y35" s="136"/>
      <c r="Z35" s="136"/>
      <c r="AA35" s="136"/>
      <c r="AB35" s="136"/>
      <c r="AC35" s="136"/>
      <c r="AD35" s="136"/>
    </row>
    <row r="36" spans="3:30">
      <c r="C36" s="142"/>
      <c r="I36" s="136"/>
      <c r="J36" s="138"/>
      <c r="K36" s="138"/>
      <c r="L36" s="138"/>
      <c r="M36" s="138"/>
      <c r="N36" s="138"/>
      <c r="O36" s="136"/>
      <c r="P36" s="136"/>
      <c r="Q36" s="136"/>
      <c r="R36" s="136"/>
      <c r="S36" s="136"/>
      <c r="T36" s="136"/>
      <c r="U36" s="136"/>
      <c r="V36" s="136"/>
      <c r="W36" s="136"/>
      <c r="X36" s="136"/>
      <c r="Y36" s="136"/>
      <c r="Z36" s="136"/>
      <c r="AA36" s="136"/>
      <c r="AB36" s="136"/>
      <c r="AC36" s="136"/>
      <c r="AD36" s="136"/>
    </row>
    <row r="37" spans="3:30">
      <c r="C37" s="142"/>
      <c r="D37" s="145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</row>
    <row r="38" spans="3:30">
      <c r="C38" s="142"/>
      <c r="E38" s="146"/>
      <c r="F38" s="146"/>
      <c r="I38" s="147"/>
      <c r="J38" s="136"/>
      <c r="K38" s="136"/>
      <c r="L38" s="136"/>
      <c r="M38" s="136"/>
      <c r="N38" s="136"/>
      <c r="O38" s="136"/>
      <c r="P38" s="136"/>
      <c r="Q38" s="136"/>
      <c r="R38" s="136"/>
      <c r="S38" s="136"/>
      <c r="T38" s="136"/>
      <c r="U38" s="136"/>
      <c r="V38" s="136"/>
      <c r="W38" s="136"/>
      <c r="X38" s="136"/>
      <c r="Y38" s="136"/>
      <c r="Z38" s="136"/>
      <c r="AA38" s="136"/>
      <c r="AB38" s="136"/>
      <c r="AC38" s="136"/>
      <c r="AD38" s="136"/>
    </row>
    <row r="39" spans="3:30">
      <c r="C39" s="142"/>
      <c r="D39" s="148"/>
      <c r="E39" s="136"/>
      <c r="F39" s="136"/>
      <c r="G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  <c r="S39" s="136"/>
      <c r="T39" s="136"/>
      <c r="U39" s="136"/>
      <c r="V39" s="136"/>
      <c r="W39" s="136"/>
      <c r="X39" s="136"/>
      <c r="Y39" s="136"/>
      <c r="Z39" s="136"/>
      <c r="AA39" s="136"/>
      <c r="AB39" s="136"/>
      <c r="AC39" s="136"/>
      <c r="AD39" s="136"/>
    </row>
    <row r="40" spans="3:30">
      <c r="C40" s="142"/>
      <c r="D40" s="148"/>
      <c r="E40" s="136"/>
      <c r="F40" s="136"/>
      <c r="G40" s="136"/>
      <c r="I40" s="136"/>
      <c r="J40" s="136"/>
      <c r="K40" s="136"/>
      <c r="L40" s="136"/>
      <c r="M40" s="136"/>
      <c r="N40" s="136"/>
      <c r="O40" s="136"/>
      <c r="P40" s="136"/>
      <c r="Q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B40" s="136"/>
      <c r="AC40" s="136"/>
      <c r="AD40" s="136"/>
    </row>
    <row r="41" spans="3:30">
      <c r="C41" s="142"/>
      <c r="D41" s="148"/>
      <c r="E41" s="136"/>
      <c r="F41" s="136"/>
      <c r="G41" s="136"/>
      <c r="I41" s="136"/>
      <c r="O41" s="138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</row>
    <row r="42" spans="3:30">
      <c r="C42" s="142"/>
      <c r="D42" s="148"/>
      <c r="E42" s="136"/>
      <c r="F42" s="136"/>
      <c r="G42" s="136"/>
      <c r="H42" s="136"/>
      <c r="I42" s="136"/>
      <c r="O42" s="138"/>
      <c r="P42" s="136"/>
      <c r="Q42" s="136"/>
      <c r="R42" s="136"/>
      <c r="S42" s="136"/>
      <c r="T42" s="136"/>
      <c r="U42" s="136"/>
      <c r="V42" s="136"/>
      <c r="W42" s="136"/>
      <c r="X42" s="136"/>
      <c r="Y42" s="136"/>
      <c r="Z42" s="136"/>
      <c r="AA42" s="136"/>
      <c r="AB42" s="136"/>
      <c r="AC42" s="136"/>
      <c r="AD42" s="136"/>
    </row>
    <row r="43" spans="3:30">
      <c r="C43" s="142"/>
      <c r="D43" s="148"/>
      <c r="E43" s="136"/>
      <c r="F43" s="136"/>
      <c r="G43" s="136"/>
      <c r="H43" s="136"/>
      <c r="I43" s="136"/>
      <c r="O43" s="138"/>
      <c r="P43" s="136"/>
      <c r="Q43" s="136"/>
      <c r="R43" s="136"/>
      <c r="S43" s="136"/>
      <c r="T43" s="136"/>
      <c r="U43" s="136"/>
      <c r="V43" s="136"/>
      <c r="W43" s="136"/>
      <c r="X43" s="136"/>
      <c r="Y43" s="136"/>
      <c r="Z43" s="136"/>
      <c r="AA43" s="136"/>
      <c r="AB43" s="136"/>
      <c r="AC43" s="136"/>
      <c r="AD43" s="136"/>
    </row>
    <row r="44" spans="3:30">
      <c r="C44" s="142"/>
      <c r="D44" s="148"/>
      <c r="E44" s="136"/>
      <c r="F44" s="136"/>
      <c r="G44" s="136"/>
      <c r="H44" s="136"/>
      <c r="I44" s="136"/>
      <c r="O44" s="138"/>
      <c r="P44" s="136"/>
      <c r="Q44" s="136"/>
      <c r="R44" s="136"/>
      <c r="S44" s="136"/>
      <c r="T44" s="136"/>
      <c r="U44" s="136"/>
      <c r="V44" s="136"/>
      <c r="W44" s="136"/>
      <c r="X44" s="136"/>
      <c r="Y44" s="136"/>
      <c r="Z44" s="136"/>
      <c r="AA44" s="136"/>
      <c r="AB44" s="136"/>
      <c r="AC44" s="136"/>
      <c r="AD44" s="136"/>
    </row>
    <row r="45" spans="3:30">
      <c r="C45" s="142"/>
      <c r="D45" s="148"/>
      <c r="E45" s="136"/>
      <c r="F45" s="136"/>
      <c r="G45" s="136"/>
      <c r="H45" s="136"/>
      <c r="I45" s="136"/>
      <c r="O45" s="138"/>
      <c r="P45" s="136"/>
      <c r="Q45" s="136"/>
      <c r="R45" s="136"/>
      <c r="S45" s="136"/>
      <c r="T45" s="136"/>
      <c r="U45" s="136"/>
      <c r="V45" s="136"/>
      <c r="W45" s="136"/>
      <c r="X45" s="136"/>
      <c r="Y45" s="136"/>
      <c r="Z45" s="136"/>
      <c r="AA45" s="136"/>
      <c r="AB45" s="136"/>
      <c r="AC45" s="136"/>
      <c r="AD45" s="136"/>
    </row>
    <row r="46" spans="3:30">
      <c r="C46" s="142"/>
      <c r="D46" s="148"/>
      <c r="E46" s="136"/>
      <c r="F46" s="136"/>
      <c r="G46" s="136"/>
      <c r="H46" s="136"/>
      <c r="I46" s="136"/>
      <c r="O46" s="138"/>
      <c r="P46" s="136"/>
      <c r="Q46" s="136"/>
      <c r="R46" s="136"/>
      <c r="S46" s="136"/>
      <c r="T46" s="136"/>
      <c r="U46" s="136"/>
      <c r="V46" s="136"/>
      <c r="W46" s="136"/>
      <c r="X46" s="136"/>
      <c r="Y46" s="136"/>
      <c r="Z46" s="136"/>
      <c r="AA46" s="136"/>
      <c r="AB46" s="136"/>
      <c r="AC46" s="136"/>
      <c r="AD46" s="136"/>
    </row>
    <row r="47" spans="3:30">
      <c r="C47" s="142"/>
      <c r="D47" s="148"/>
      <c r="E47" s="136"/>
      <c r="F47" s="136"/>
      <c r="G47" s="136"/>
      <c r="H47" s="136"/>
      <c r="I47" s="136"/>
      <c r="O47" s="138"/>
      <c r="P47" s="136"/>
      <c r="Q47" s="136"/>
      <c r="R47" s="136"/>
      <c r="S47" s="136"/>
      <c r="T47" s="136"/>
      <c r="U47" s="136"/>
      <c r="V47" s="136"/>
      <c r="W47" s="136"/>
      <c r="X47" s="136"/>
      <c r="Y47" s="136"/>
      <c r="Z47" s="136"/>
      <c r="AA47" s="136"/>
      <c r="AB47" s="136"/>
      <c r="AC47" s="136"/>
      <c r="AD47" s="136"/>
    </row>
    <row r="48" spans="3:30">
      <c r="C48" s="142"/>
      <c r="D48" s="149"/>
      <c r="E48" s="136"/>
      <c r="F48" s="136"/>
      <c r="G48" s="136"/>
      <c r="H48" s="136"/>
      <c r="I48" s="136"/>
      <c r="O48" s="138"/>
      <c r="P48" s="136"/>
      <c r="Q48" s="136"/>
      <c r="R48" s="136"/>
      <c r="S48" s="136"/>
      <c r="T48" s="136"/>
      <c r="U48" s="136"/>
      <c r="V48" s="136"/>
      <c r="W48" s="136"/>
      <c r="X48" s="136"/>
      <c r="Y48" s="136"/>
      <c r="Z48" s="136"/>
      <c r="AA48" s="136"/>
      <c r="AB48" s="136"/>
      <c r="AC48" s="136"/>
      <c r="AD48" s="136"/>
    </row>
    <row r="49" spans="3:30">
      <c r="C49" s="142"/>
      <c r="D49" s="148"/>
      <c r="E49" s="136"/>
      <c r="F49" s="136"/>
      <c r="G49" s="136"/>
      <c r="H49" s="136"/>
      <c r="I49" s="136"/>
      <c r="O49" s="138"/>
      <c r="P49" s="136"/>
      <c r="Q49" s="136"/>
      <c r="R49" s="136"/>
      <c r="S49" s="136"/>
      <c r="T49" s="136"/>
      <c r="U49" s="136"/>
      <c r="V49" s="136"/>
      <c r="W49" s="136"/>
      <c r="X49" s="136"/>
      <c r="Y49" s="136"/>
      <c r="Z49" s="136"/>
      <c r="AA49" s="136"/>
      <c r="AB49" s="136"/>
      <c r="AC49" s="136"/>
      <c r="AD49" s="136"/>
    </row>
    <row r="50" spans="3:30">
      <c r="C50" s="142"/>
      <c r="D50" s="148"/>
      <c r="E50" s="136"/>
      <c r="F50" s="136"/>
      <c r="G50" s="136"/>
      <c r="H50" s="136"/>
      <c r="I50" s="136"/>
      <c r="O50" s="136"/>
      <c r="P50" s="136"/>
      <c r="Q50" s="136"/>
      <c r="R50" s="136"/>
      <c r="S50" s="136"/>
      <c r="T50" s="136"/>
      <c r="U50" s="136"/>
      <c r="V50" s="136"/>
      <c r="W50" s="136"/>
      <c r="X50" s="136"/>
      <c r="Y50" s="136"/>
      <c r="Z50" s="136"/>
      <c r="AA50" s="136"/>
      <c r="AB50" s="136"/>
      <c r="AC50" s="136"/>
      <c r="AD50" s="136"/>
    </row>
    <row r="51" spans="3:30">
      <c r="C51" s="142"/>
      <c r="D51" s="148"/>
      <c r="E51" s="136"/>
      <c r="F51" s="136"/>
      <c r="G51" s="136"/>
      <c r="H51" s="136"/>
      <c r="I51" s="136"/>
      <c r="J51" s="136"/>
      <c r="K51" s="136"/>
      <c r="L51" s="136"/>
      <c r="M51" s="136"/>
      <c r="N51" s="136"/>
      <c r="O51" s="136"/>
      <c r="P51" s="136"/>
      <c r="Q51" s="136"/>
      <c r="R51" s="136"/>
      <c r="S51" s="136"/>
      <c r="T51" s="136"/>
      <c r="U51" s="136"/>
      <c r="V51" s="136"/>
      <c r="W51" s="136"/>
      <c r="X51" s="136"/>
      <c r="Y51" s="136"/>
      <c r="Z51" s="136"/>
      <c r="AA51" s="136"/>
      <c r="AB51" s="136"/>
      <c r="AC51" s="136"/>
      <c r="AD51" s="136"/>
    </row>
    <row r="52" spans="3:30">
      <c r="C52" s="142"/>
      <c r="D52" s="148"/>
      <c r="E52" s="146"/>
      <c r="F52" s="146"/>
      <c r="J52" s="136"/>
      <c r="K52" s="136"/>
      <c r="L52" s="136"/>
      <c r="M52" s="136"/>
      <c r="N52" s="136"/>
      <c r="O52" s="136"/>
      <c r="P52" s="136"/>
      <c r="Q52" s="136"/>
      <c r="R52" s="136"/>
      <c r="S52" s="136"/>
      <c r="T52" s="136"/>
      <c r="U52" s="136"/>
      <c r="V52" s="136"/>
      <c r="W52" s="136"/>
      <c r="X52" s="136"/>
      <c r="Y52" s="136"/>
      <c r="Z52" s="136"/>
      <c r="AA52" s="136"/>
      <c r="AB52" s="136"/>
      <c r="AC52" s="136"/>
      <c r="AD52" s="136"/>
    </row>
    <row r="53" spans="3:30">
      <c r="C53" s="142"/>
      <c r="D53" s="148"/>
      <c r="E53" s="146"/>
      <c r="F53" s="146"/>
      <c r="I53" s="150"/>
      <c r="J53" s="136"/>
      <c r="K53" s="136"/>
      <c r="L53" s="136"/>
      <c r="M53" s="136"/>
      <c r="N53" s="136"/>
      <c r="O53" s="136"/>
      <c r="P53" s="136"/>
      <c r="Q53" s="136"/>
      <c r="R53" s="136"/>
      <c r="S53" s="136"/>
      <c r="T53" s="136"/>
      <c r="U53" s="136"/>
      <c r="V53" s="136"/>
      <c r="W53" s="136"/>
      <c r="X53" s="136"/>
      <c r="Y53" s="136"/>
      <c r="Z53" s="136"/>
      <c r="AA53" s="136"/>
      <c r="AB53" s="136"/>
      <c r="AC53" s="136"/>
      <c r="AD53" s="136"/>
    </row>
    <row r="54" spans="3:30">
      <c r="C54" s="142"/>
      <c r="D54" s="148"/>
      <c r="E54" s="146"/>
      <c r="F54" s="146"/>
      <c r="I54" s="150"/>
      <c r="J54" s="138"/>
      <c r="K54" s="138"/>
      <c r="L54" s="138"/>
      <c r="M54" s="138"/>
      <c r="N54" s="138"/>
      <c r="O54" s="136"/>
      <c r="P54" s="136"/>
      <c r="Q54" s="136"/>
      <c r="R54" s="136"/>
      <c r="S54" s="136"/>
      <c r="T54" s="136"/>
      <c r="U54" s="136"/>
      <c r="V54" s="136"/>
      <c r="W54" s="136"/>
      <c r="X54" s="136"/>
      <c r="Y54" s="136"/>
      <c r="Z54" s="136"/>
      <c r="AA54" s="136"/>
      <c r="AB54" s="136"/>
      <c r="AC54" s="136"/>
      <c r="AD54" s="136"/>
    </row>
    <row r="55" spans="3:30">
      <c r="C55" s="142"/>
      <c r="D55" s="148"/>
      <c r="E55" s="146"/>
      <c r="F55" s="146"/>
      <c r="I55" s="150"/>
      <c r="J55" s="138"/>
      <c r="K55" s="138"/>
      <c r="L55" s="138"/>
      <c r="M55" s="138"/>
      <c r="N55" s="138"/>
      <c r="O55" s="136"/>
      <c r="P55" s="136"/>
      <c r="Q55" s="136"/>
      <c r="R55" s="136"/>
      <c r="S55" s="136"/>
      <c r="T55" s="136"/>
      <c r="U55" s="136"/>
      <c r="V55" s="136"/>
      <c r="W55" s="136"/>
      <c r="X55" s="136"/>
      <c r="Y55" s="136"/>
      <c r="Z55" s="136"/>
      <c r="AA55" s="136"/>
      <c r="AB55" s="136"/>
      <c r="AC55" s="136"/>
      <c r="AD55" s="136"/>
    </row>
    <row r="56" spans="3:30">
      <c r="C56" s="142"/>
      <c r="D56" s="148"/>
      <c r="E56" s="146"/>
      <c r="F56" s="146"/>
      <c r="I56" s="150"/>
      <c r="J56" s="138"/>
      <c r="K56" s="138"/>
      <c r="L56" s="138"/>
      <c r="M56" s="138"/>
      <c r="N56" s="138"/>
      <c r="O56" s="136"/>
      <c r="P56" s="136"/>
      <c r="Q56" s="136"/>
      <c r="R56" s="136"/>
      <c r="S56" s="136"/>
      <c r="T56" s="136"/>
      <c r="U56" s="136"/>
      <c r="V56" s="136"/>
      <c r="W56" s="136"/>
      <c r="X56" s="136"/>
      <c r="Y56" s="136"/>
      <c r="Z56" s="136"/>
      <c r="AA56" s="136"/>
      <c r="AB56" s="136"/>
      <c r="AC56" s="136"/>
      <c r="AD56" s="136"/>
    </row>
    <row r="57" spans="3:30">
      <c r="C57" s="142"/>
      <c r="D57" s="148"/>
      <c r="E57" s="146"/>
      <c r="F57" s="146"/>
      <c r="I57" s="150"/>
      <c r="J57" s="138"/>
      <c r="K57" s="138"/>
      <c r="L57" s="138"/>
      <c r="M57" s="138"/>
      <c r="N57" s="138"/>
      <c r="O57" s="136"/>
      <c r="P57" s="136"/>
      <c r="Q57" s="136"/>
      <c r="R57" s="136"/>
      <c r="S57" s="136"/>
      <c r="T57" s="136"/>
      <c r="U57" s="136"/>
      <c r="V57" s="136"/>
      <c r="W57" s="136"/>
      <c r="X57" s="136"/>
      <c r="Y57" s="136"/>
      <c r="Z57" s="136"/>
      <c r="AA57" s="136"/>
      <c r="AB57" s="136"/>
      <c r="AC57" s="136"/>
      <c r="AD57" s="136"/>
    </row>
    <row r="58" spans="3:30">
      <c r="C58" s="142"/>
      <c r="D58" s="148"/>
      <c r="E58" s="146"/>
      <c r="F58" s="146"/>
      <c r="I58" s="150"/>
      <c r="J58" s="138"/>
      <c r="K58" s="138"/>
      <c r="L58" s="138"/>
      <c r="M58" s="138"/>
      <c r="N58" s="138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</row>
    <row r="59" spans="3:30">
      <c r="C59" s="142"/>
      <c r="D59" s="148"/>
      <c r="E59" s="146"/>
      <c r="F59" s="146"/>
      <c r="I59" s="150"/>
      <c r="J59" s="138"/>
      <c r="K59" s="138"/>
      <c r="L59" s="138"/>
      <c r="M59" s="138"/>
      <c r="N59" s="138"/>
      <c r="O59" s="136"/>
      <c r="P59" s="136"/>
      <c r="Q59" s="136"/>
      <c r="R59" s="136"/>
      <c r="S59" s="136"/>
      <c r="T59" s="136"/>
      <c r="U59" s="136"/>
      <c r="V59" s="136"/>
      <c r="W59" s="136"/>
      <c r="X59" s="136"/>
      <c r="Y59" s="136"/>
      <c r="Z59" s="136"/>
      <c r="AA59" s="136"/>
      <c r="AB59" s="136"/>
      <c r="AC59" s="136"/>
      <c r="AD59" s="136"/>
    </row>
    <row r="60" spans="3:30">
      <c r="C60" s="142"/>
      <c r="D60" s="149"/>
      <c r="E60" s="146"/>
      <c r="F60" s="146"/>
      <c r="I60" s="150"/>
      <c r="J60" s="138"/>
      <c r="K60" s="138"/>
      <c r="L60" s="138"/>
      <c r="M60" s="138"/>
      <c r="N60" s="138"/>
      <c r="O60" s="136"/>
      <c r="P60" s="136"/>
      <c r="Q60" s="136"/>
      <c r="R60" s="136"/>
      <c r="S60" s="136"/>
      <c r="T60" s="136"/>
      <c r="U60" s="136"/>
      <c r="V60" s="136"/>
      <c r="W60" s="136"/>
      <c r="X60" s="136"/>
      <c r="Y60" s="136"/>
      <c r="Z60" s="136"/>
      <c r="AA60" s="136"/>
      <c r="AB60" s="136"/>
      <c r="AC60" s="136"/>
      <c r="AD60" s="136"/>
    </row>
    <row r="61" spans="3:30">
      <c r="C61" s="142"/>
      <c r="D61" s="148"/>
      <c r="E61" s="146"/>
      <c r="F61" s="146"/>
      <c r="I61" s="150"/>
      <c r="J61" s="138"/>
      <c r="K61" s="138"/>
      <c r="L61" s="138"/>
      <c r="M61" s="138"/>
      <c r="N61" s="138"/>
      <c r="O61" s="136"/>
      <c r="P61" s="136"/>
      <c r="Q61" s="136"/>
      <c r="R61" s="136"/>
      <c r="S61" s="136"/>
      <c r="T61" s="136"/>
      <c r="U61" s="136"/>
      <c r="V61" s="136"/>
      <c r="W61" s="136"/>
      <c r="X61" s="136"/>
      <c r="Y61" s="136"/>
      <c r="Z61" s="136"/>
      <c r="AA61" s="136"/>
      <c r="AB61" s="136"/>
      <c r="AC61" s="136"/>
      <c r="AD61" s="136"/>
    </row>
    <row r="62" spans="3:30">
      <c r="C62" s="142"/>
      <c r="D62" s="148"/>
      <c r="E62" s="146"/>
      <c r="F62" s="146"/>
      <c r="I62" s="136"/>
      <c r="J62" s="138"/>
      <c r="K62" s="138"/>
      <c r="L62" s="138"/>
      <c r="M62" s="138"/>
      <c r="N62" s="138"/>
      <c r="O62" s="136"/>
      <c r="P62" s="136"/>
      <c r="Q62" s="136"/>
      <c r="R62" s="136"/>
      <c r="S62" s="136"/>
      <c r="T62" s="136"/>
      <c r="U62" s="136"/>
      <c r="V62" s="136"/>
      <c r="W62" s="136"/>
      <c r="X62" s="136"/>
      <c r="Y62" s="136"/>
      <c r="Z62" s="136"/>
      <c r="AA62" s="136"/>
      <c r="AB62" s="136"/>
      <c r="AC62" s="136"/>
      <c r="AD62" s="136"/>
    </row>
    <row r="63" spans="3:30">
      <c r="C63" s="142"/>
      <c r="D63" s="148"/>
      <c r="E63" s="146"/>
      <c r="F63" s="146"/>
      <c r="I63" s="136"/>
      <c r="J63" s="136"/>
      <c r="K63" s="136"/>
      <c r="L63" s="136"/>
      <c r="M63" s="136"/>
      <c r="N63" s="136"/>
      <c r="O63" s="136"/>
      <c r="P63" s="136"/>
      <c r="Q63" s="136"/>
      <c r="R63" s="136"/>
      <c r="S63" s="136"/>
      <c r="T63" s="136"/>
      <c r="U63" s="136"/>
      <c r="V63" s="136"/>
      <c r="W63" s="136"/>
      <c r="X63" s="136"/>
      <c r="Y63" s="136"/>
      <c r="Z63" s="136"/>
      <c r="AA63" s="136"/>
      <c r="AB63" s="136"/>
      <c r="AC63" s="136"/>
      <c r="AD63" s="136"/>
    </row>
    <row r="64" spans="3:30">
      <c r="C64" s="142"/>
      <c r="D64" s="148"/>
      <c r="E64" s="146"/>
      <c r="F64" s="146"/>
      <c r="I64" s="136"/>
      <c r="J64" s="136"/>
      <c r="K64" s="136"/>
      <c r="L64" s="136"/>
      <c r="M64" s="136"/>
      <c r="N64" s="136"/>
      <c r="O64" s="136"/>
      <c r="P64" s="136"/>
      <c r="Q64" s="136"/>
      <c r="R64" s="136"/>
      <c r="S64" s="136"/>
      <c r="T64" s="136"/>
      <c r="U64" s="136"/>
      <c r="V64" s="136"/>
      <c r="W64" s="136"/>
      <c r="X64" s="136"/>
      <c r="Y64" s="136"/>
      <c r="Z64" s="136"/>
      <c r="AA64" s="136"/>
      <c r="AB64" s="136"/>
      <c r="AC64" s="136"/>
      <c r="AD64" s="136"/>
    </row>
    <row r="65" spans="3:30">
      <c r="C65" s="142"/>
      <c r="D65" s="148"/>
      <c r="E65" s="146"/>
      <c r="F65" s="146"/>
      <c r="I65" s="136"/>
      <c r="J65" s="136"/>
      <c r="K65" s="136"/>
      <c r="L65" s="136"/>
      <c r="M65" s="136"/>
      <c r="N65" s="136"/>
      <c r="O65" s="136"/>
      <c r="P65" s="136"/>
      <c r="Q65" s="136"/>
      <c r="R65" s="136"/>
      <c r="S65" s="136"/>
      <c r="T65" s="136"/>
      <c r="U65" s="136"/>
      <c r="V65" s="136"/>
      <c r="W65" s="136"/>
      <c r="X65" s="136"/>
      <c r="Y65" s="136"/>
      <c r="Z65" s="136"/>
      <c r="AA65" s="136"/>
      <c r="AB65" s="136"/>
      <c r="AC65" s="136"/>
      <c r="AD65" s="136"/>
    </row>
    <row r="66" spans="3:30">
      <c r="C66" s="142"/>
      <c r="D66" s="148"/>
      <c r="E66" s="146"/>
      <c r="F66" s="146"/>
      <c r="I66" s="136"/>
      <c r="J66" s="136"/>
      <c r="K66" s="136"/>
      <c r="L66" s="136"/>
      <c r="M66" s="136"/>
      <c r="N66" s="136"/>
      <c r="O66" s="136"/>
      <c r="P66" s="136"/>
      <c r="Q66" s="136"/>
      <c r="R66" s="136"/>
      <c r="S66" s="136"/>
      <c r="T66" s="136"/>
      <c r="U66" s="136"/>
      <c r="V66" s="136"/>
      <c r="W66" s="136"/>
      <c r="X66" s="136"/>
      <c r="Y66" s="136"/>
      <c r="Z66" s="136"/>
      <c r="AA66" s="136"/>
      <c r="AB66" s="136"/>
      <c r="AC66" s="136"/>
      <c r="AD66" s="136"/>
    </row>
    <row r="67" spans="3:30">
      <c r="C67" s="142"/>
      <c r="D67" s="148"/>
      <c r="E67" s="146"/>
      <c r="F67" s="146"/>
      <c r="I67" s="136"/>
      <c r="J67" s="136"/>
      <c r="K67" s="136"/>
      <c r="L67" s="136"/>
      <c r="M67" s="136"/>
      <c r="N67" s="136"/>
      <c r="O67" s="136"/>
      <c r="P67" s="136"/>
      <c r="Q67" s="136"/>
      <c r="R67" s="136"/>
      <c r="S67" s="136"/>
      <c r="T67" s="136"/>
      <c r="U67" s="136"/>
      <c r="V67" s="136"/>
      <c r="W67" s="136"/>
      <c r="X67" s="136"/>
      <c r="Y67" s="136"/>
      <c r="Z67" s="136"/>
      <c r="AA67" s="136"/>
      <c r="AB67" s="136"/>
      <c r="AC67" s="136"/>
      <c r="AD67" s="136"/>
    </row>
    <row r="68" spans="3:30">
      <c r="C68" s="142"/>
      <c r="D68" s="148"/>
      <c r="E68" s="146"/>
      <c r="F68" s="146"/>
      <c r="I68" s="136"/>
      <c r="J68" s="136"/>
      <c r="K68" s="136"/>
      <c r="L68" s="136"/>
      <c r="M68" s="136"/>
      <c r="N68" s="136"/>
      <c r="O68" s="136"/>
      <c r="P68" s="136"/>
      <c r="Q68" s="136"/>
      <c r="R68" s="136"/>
      <c r="S68" s="136"/>
      <c r="T68" s="136"/>
      <c r="U68" s="136"/>
      <c r="V68" s="136"/>
      <c r="W68" s="136"/>
      <c r="X68" s="136"/>
      <c r="Y68" s="136"/>
      <c r="Z68" s="136"/>
      <c r="AA68" s="136"/>
      <c r="AB68" s="136"/>
      <c r="AC68" s="136"/>
      <c r="AD68" s="136"/>
    </row>
    <row r="69" spans="3:30">
      <c r="C69" s="142"/>
      <c r="D69" s="148"/>
      <c r="E69" s="146"/>
      <c r="F69" s="146"/>
      <c r="I69" s="136"/>
      <c r="J69" s="136"/>
      <c r="K69" s="136"/>
      <c r="L69" s="136"/>
      <c r="M69" s="136"/>
      <c r="N69" s="136"/>
      <c r="O69" s="136"/>
      <c r="P69" s="136"/>
      <c r="Q69" s="136"/>
      <c r="R69" s="136"/>
      <c r="S69" s="136"/>
      <c r="T69" s="136"/>
      <c r="U69" s="136"/>
      <c r="V69" s="136"/>
      <c r="W69" s="136"/>
      <c r="X69" s="136"/>
      <c r="Y69" s="136"/>
      <c r="Z69" s="136"/>
      <c r="AA69" s="136"/>
      <c r="AB69" s="136"/>
      <c r="AC69" s="136"/>
      <c r="AD69" s="136"/>
    </row>
    <row r="70" spans="3:30">
      <c r="C70" s="142"/>
      <c r="D70" s="148"/>
      <c r="E70" s="146"/>
      <c r="F70" s="146"/>
      <c r="I70" s="136"/>
      <c r="J70" s="136"/>
      <c r="K70" s="136"/>
      <c r="L70" s="136"/>
      <c r="M70" s="136"/>
      <c r="N70" s="136"/>
      <c r="O70" s="136"/>
      <c r="P70" s="136"/>
      <c r="Q70" s="136"/>
      <c r="R70" s="136"/>
      <c r="S70" s="136"/>
      <c r="T70" s="136"/>
      <c r="U70" s="136"/>
      <c r="V70" s="136"/>
      <c r="W70" s="136"/>
      <c r="X70" s="136"/>
      <c r="Y70" s="136"/>
      <c r="Z70" s="136"/>
      <c r="AA70" s="136"/>
      <c r="AB70" s="136"/>
      <c r="AC70" s="136"/>
      <c r="AD70" s="136"/>
    </row>
    <row r="71" spans="3:30">
      <c r="C71" s="142"/>
      <c r="D71" s="148"/>
      <c r="E71" s="146"/>
      <c r="F71" s="146"/>
      <c r="I71" s="136"/>
      <c r="J71" s="136"/>
      <c r="K71" s="136"/>
      <c r="L71" s="136"/>
      <c r="M71" s="136"/>
      <c r="N71" s="136"/>
      <c r="O71" s="136"/>
      <c r="P71" s="136"/>
      <c r="Q71" s="136"/>
      <c r="R71" s="136"/>
      <c r="S71" s="136"/>
      <c r="T71" s="136"/>
      <c r="U71" s="136"/>
      <c r="V71" s="136"/>
      <c r="W71" s="136"/>
      <c r="X71" s="136"/>
      <c r="Y71" s="136"/>
      <c r="Z71" s="136"/>
      <c r="AA71" s="136"/>
      <c r="AB71" s="136"/>
      <c r="AC71" s="136"/>
      <c r="AD71" s="136"/>
    </row>
    <row r="72" spans="3:30">
      <c r="C72" s="142"/>
      <c r="D72" s="149"/>
      <c r="E72" s="146"/>
      <c r="F72" s="146"/>
      <c r="I72" s="136"/>
      <c r="J72" s="136"/>
      <c r="K72" s="136"/>
      <c r="L72" s="136"/>
      <c r="M72" s="136"/>
      <c r="N72" s="136"/>
      <c r="O72" s="136"/>
      <c r="P72" s="136"/>
      <c r="Q72" s="136"/>
      <c r="R72" s="136"/>
      <c r="S72" s="136"/>
      <c r="T72" s="136"/>
      <c r="U72" s="136"/>
      <c r="V72" s="136"/>
      <c r="W72" s="136"/>
      <c r="X72" s="136"/>
      <c r="Y72" s="136"/>
      <c r="Z72" s="136"/>
      <c r="AA72" s="136"/>
      <c r="AB72" s="136"/>
      <c r="AC72" s="136"/>
      <c r="AD72" s="136"/>
    </row>
    <row r="73" spans="3:30">
      <c r="C73" s="142"/>
      <c r="D73" s="148"/>
      <c r="E73" s="146"/>
      <c r="F73" s="146"/>
      <c r="I73" s="136"/>
      <c r="J73" s="136"/>
      <c r="K73" s="136"/>
      <c r="L73" s="136"/>
      <c r="M73" s="136"/>
      <c r="N73" s="136"/>
      <c r="O73" s="136"/>
      <c r="P73" s="136"/>
      <c r="Q73" s="136"/>
      <c r="R73" s="136"/>
      <c r="S73" s="136"/>
      <c r="T73" s="136"/>
      <c r="U73" s="136"/>
      <c r="V73" s="136"/>
      <c r="W73" s="136"/>
      <c r="X73" s="136"/>
      <c r="Y73" s="136"/>
      <c r="Z73" s="136"/>
      <c r="AA73" s="136"/>
      <c r="AB73" s="136"/>
      <c r="AC73" s="136"/>
      <c r="AD73" s="136"/>
    </row>
    <row r="74" spans="3:30">
      <c r="C74" s="142"/>
      <c r="D74" s="148"/>
      <c r="E74" s="146"/>
      <c r="F74" s="146"/>
      <c r="I74" s="136"/>
      <c r="J74" s="136"/>
      <c r="K74" s="136"/>
      <c r="L74" s="136"/>
      <c r="M74" s="136"/>
      <c r="N74" s="136"/>
      <c r="O74" s="136"/>
      <c r="P74" s="136"/>
      <c r="Q74" s="136"/>
      <c r="R74" s="136"/>
      <c r="S74" s="136"/>
      <c r="T74" s="136"/>
      <c r="U74" s="136"/>
      <c r="V74" s="136"/>
      <c r="W74" s="136"/>
      <c r="X74" s="136"/>
      <c r="Y74" s="136"/>
      <c r="Z74" s="136"/>
      <c r="AA74" s="136"/>
      <c r="AB74" s="136"/>
      <c r="AC74" s="136"/>
      <c r="AD74" s="136"/>
    </row>
    <row r="75" spans="3:30">
      <c r="C75" s="142"/>
      <c r="D75" s="148"/>
      <c r="E75" s="146"/>
      <c r="F75" s="146"/>
      <c r="I75" s="136"/>
      <c r="J75" s="136"/>
      <c r="K75" s="136"/>
      <c r="L75" s="136"/>
      <c r="M75" s="136"/>
      <c r="N75" s="136"/>
      <c r="O75" s="136"/>
      <c r="P75" s="136"/>
      <c r="Q75" s="136"/>
      <c r="R75" s="136"/>
      <c r="S75" s="136"/>
      <c r="T75" s="136"/>
      <c r="U75" s="136"/>
      <c r="V75" s="136"/>
      <c r="W75" s="136"/>
      <c r="X75" s="136"/>
      <c r="Y75" s="136"/>
      <c r="Z75" s="136"/>
      <c r="AA75" s="136"/>
      <c r="AB75" s="136"/>
      <c r="AC75" s="136"/>
      <c r="AD75" s="136"/>
    </row>
    <row r="76" spans="3:30">
      <c r="C76" s="142"/>
      <c r="D76" s="148"/>
      <c r="E76" s="146"/>
      <c r="F76" s="146"/>
      <c r="I76" s="136"/>
      <c r="J76" s="136"/>
      <c r="K76" s="136"/>
      <c r="L76" s="136"/>
      <c r="M76" s="136"/>
      <c r="N76" s="136"/>
      <c r="O76" s="136"/>
      <c r="P76" s="136"/>
      <c r="Q76" s="136"/>
      <c r="R76" s="136"/>
      <c r="S76" s="136"/>
      <c r="T76" s="136"/>
      <c r="U76" s="136"/>
      <c r="V76" s="136"/>
      <c r="W76" s="136"/>
      <c r="X76" s="136"/>
      <c r="Y76" s="136"/>
      <c r="Z76" s="136"/>
      <c r="AA76" s="136"/>
      <c r="AB76" s="136"/>
      <c r="AC76" s="136"/>
      <c r="AD76" s="136"/>
    </row>
    <row r="77" spans="3:30">
      <c r="C77" s="142"/>
      <c r="D77" s="148"/>
      <c r="E77" s="146"/>
      <c r="F77" s="146"/>
      <c r="I77" s="136"/>
      <c r="J77" s="136"/>
      <c r="K77" s="136"/>
      <c r="L77" s="136"/>
      <c r="M77" s="136"/>
      <c r="N77" s="136"/>
      <c r="O77" s="136"/>
      <c r="P77" s="136"/>
      <c r="Q77" s="136"/>
      <c r="R77" s="136"/>
      <c r="S77" s="136"/>
      <c r="T77" s="136"/>
      <c r="U77" s="136"/>
      <c r="V77" s="136"/>
      <c r="W77" s="136"/>
      <c r="X77" s="136"/>
      <c r="Y77" s="136"/>
      <c r="Z77" s="136"/>
      <c r="AA77" s="136"/>
      <c r="AB77" s="136"/>
      <c r="AC77" s="136"/>
      <c r="AD77" s="136"/>
    </row>
    <row r="78" spans="3:30">
      <c r="C78" s="142"/>
      <c r="D78" s="148"/>
      <c r="E78" s="146"/>
      <c r="F78" s="146"/>
      <c r="I78" s="136"/>
      <c r="J78" s="136"/>
      <c r="K78" s="136"/>
      <c r="L78" s="136"/>
      <c r="M78" s="136"/>
      <c r="N78" s="136"/>
      <c r="O78" s="136"/>
      <c r="P78" s="136"/>
      <c r="Q78" s="136"/>
      <c r="R78" s="136"/>
      <c r="S78" s="136"/>
      <c r="T78" s="136"/>
      <c r="U78" s="136"/>
      <c r="V78" s="136"/>
      <c r="W78" s="136"/>
      <c r="X78" s="136"/>
      <c r="Y78" s="136"/>
      <c r="Z78" s="136"/>
      <c r="AA78" s="136"/>
      <c r="AB78" s="136"/>
      <c r="AC78" s="136"/>
      <c r="AD78" s="136"/>
    </row>
    <row r="79" spans="3:30">
      <c r="C79" s="142"/>
      <c r="D79" s="148"/>
      <c r="E79" s="146"/>
      <c r="F79" s="146"/>
      <c r="I79" s="136"/>
      <c r="J79" s="136"/>
      <c r="K79" s="136"/>
      <c r="L79" s="136"/>
      <c r="M79" s="136"/>
      <c r="N79" s="136"/>
      <c r="O79" s="136"/>
      <c r="P79" s="136"/>
      <c r="Q79" s="136"/>
      <c r="R79" s="136"/>
      <c r="S79" s="136"/>
      <c r="T79" s="136"/>
      <c r="U79" s="136"/>
      <c r="V79" s="136"/>
      <c r="W79" s="136"/>
      <c r="X79" s="136"/>
      <c r="Y79" s="136"/>
      <c r="Z79" s="136"/>
      <c r="AA79" s="136"/>
      <c r="AB79" s="136"/>
      <c r="AC79" s="136"/>
      <c r="AD79" s="136"/>
    </row>
    <row r="80" spans="3:30">
      <c r="C80" s="142"/>
      <c r="D80" s="148"/>
      <c r="E80" s="146"/>
      <c r="F80" s="146"/>
      <c r="I80" s="136"/>
      <c r="J80" s="136"/>
      <c r="K80" s="136"/>
      <c r="L80" s="136"/>
      <c r="M80" s="136"/>
      <c r="N80" s="136"/>
      <c r="O80" s="136"/>
      <c r="P80" s="136"/>
      <c r="Q80" s="136"/>
      <c r="R80" s="136"/>
      <c r="S80" s="136"/>
      <c r="T80" s="136"/>
      <c r="U80" s="136"/>
      <c r="V80" s="136"/>
      <c r="W80" s="136"/>
      <c r="X80" s="136"/>
      <c r="Y80" s="136"/>
      <c r="Z80" s="136"/>
      <c r="AA80" s="136"/>
      <c r="AB80" s="136"/>
      <c r="AC80" s="136"/>
      <c r="AD80" s="136"/>
    </row>
    <row r="81" spans="3:30">
      <c r="C81" s="142"/>
      <c r="D81" s="148"/>
      <c r="E81" s="146"/>
      <c r="F81" s="146"/>
      <c r="I81" s="136"/>
      <c r="J81" s="136"/>
      <c r="K81" s="136"/>
      <c r="L81" s="136"/>
      <c r="M81" s="136"/>
      <c r="N81" s="136"/>
      <c r="O81" s="136"/>
      <c r="P81" s="136"/>
      <c r="Q81" s="136"/>
      <c r="R81" s="136"/>
      <c r="S81" s="136"/>
      <c r="T81" s="136"/>
      <c r="U81" s="136"/>
      <c r="V81" s="136"/>
      <c r="W81" s="136"/>
      <c r="X81" s="136"/>
      <c r="Y81" s="136"/>
      <c r="Z81" s="136"/>
      <c r="AA81" s="136"/>
      <c r="AB81" s="136"/>
      <c r="AC81" s="136"/>
      <c r="AD81" s="136"/>
    </row>
    <row r="82" spans="3:30">
      <c r="C82" s="142"/>
      <c r="D82" s="148"/>
      <c r="E82" s="146"/>
      <c r="F82" s="146"/>
      <c r="I82" s="136"/>
      <c r="J82" s="136"/>
      <c r="K82" s="136"/>
      <c r="L82" s="136"/>
      <c r="M82" s="136"/>
      <c r="N82" s="136"/>
      <c r="O82" s="136"/>
      <c r="P82" s="136"/>
      <c r="Q82" s="136"/>
      <c r="R82" s="136"/>
      <c r="S82" s="136"/>
      <c r="T82" s="136"/>
      <c r="U82" s="136"/>
      <c r="V82" s="136"/>
      <c r="W82" s="136"/>
      <c r="X82" s="136"/>
      <c r="Y82" s="136"/>
      <c r="Z82" s="136"/>
      <c r="AA82" s="136"/>
      <c r="AB82" s="136"/>
      <c r="AC82" s="136"/>
      <c r="AD82" s="136"/>
    </row>
    <row r="83" spans="3:30">
      <c r="C83" s="142"/>
      <c r="D83" s="148"/>
      <c r="E83" s="146"/>
      <c r="F83" s="146"/>
      <c r="I83" s="136"/>
      <c r="J83" s="136"/>
      <c r="K83" s="136"/>
      <c r="L83" s="136"/>
      <c r="M83" s="136"/>
      <c r="N83" s="136"/>
      <c r="O83" s="136"/>
      <c r="P83" s="136"/>
      <c r="Q83" s="136"/>
      <c r="R83" s="136"/>
      <c r="S83" s="136"/>
      <c r="T83" s="136"/>
      <c r="U83" s="136"/>
      <c r="V83" s="136"/>
      <c r="W83" s="136"/>
      <c r="X83" s="136"/>
      <c r="Y83" s="136"/>
      <c r="Z83" s="136"/>
      <c r="AA83" s="136"/>
      <c r="AB83" s="136"/>
      <c r="AC83" s="136"/>
      <c r="AD83" s="136"/>
    </row>
    <row r="84" spans="3:30">
      <c r="C84" s="142"/>
      <c r="D84" s="151"/>
      <c r="E84" s="146"/>
      <c r="F84" s="146"/>
      <c r="I84" s="136"/>
      <c r="J84" s="136"/>
      <c r="K84" s="136"/>
      <c r="L84" s="136"/>
      <c r="M84" s="136"/>
      <c r="N84" s="136"/>
      <c r="O84" s="136"/>
      <c r="P84" s="136"/>
      <c r="Q84" s="136"/>
      <c r="R84" s="136"/>
      <c r="S84" s="136"/>
      <c r="T84" s="136"/>
      <c r="U84" s="136"/>
      <c r="V84" s="136"/>
      <c r="W84" s="136"/>
      <c r="X84" s="136"/>
      <c r="Y84" s="136"/>
      <c r="Z84" s="136"/>
      <c r="AA84" s="136"/>
      <c r="AB84" s="136"/>
      <c r="AC84" s="136"/>
      <c r="AD84" s="136"/>
    </row>
    <row r="85" spans="3:30">
      <c r="C85" s="142"/>
      <c r="D85" s="148"/>
      <c r="E85" s="146"/>
      <c r="F85" s="146"/>
      <c r="I85" s="136"/>
      <c r="J85" s="136"/>
      <c r="K85" s="136"/>
      <c r="L85" s="136"/>
      <c r="M85" s="136"/>
      <c r="N85" s="136"/>
      <c r="O85" s="136"/>
      <c r="P85" s="136"/>
      <c r="Q85" s="136"/>
      <c r="R85" s="136"/>
      <c r="S85" s="136"/>
      <c r="T85" s="136"/>
      <c r="U85" s="136"/>
      <c r="V85" s="136"/>
      <c r="W85" s="136"/>
      <c r="X85" s="136"/>
      <c r="Y85" s="136"/>
      <c r="Z85" s="136"/>
      <c r="AA85" s="136"/>
      <c r="AB85" s="136"/>
      <c r="AC85" s="136"/>
      <c r="AD85" s="136"/>
    </row>
    <row r="86" spans="3:30">
      <c r="C86" s="142"/>
      <c r="D86" s="148"/>
      <c r="E86" s="146"/>
      <c r="F86" s="146"/>
      <c r="I86" s="136"/>
      <c r="J86" s="136"/>
      <c r="K86" s="136"/>
      <c r="L86" s="136"/>
      <c r="M86" s="136"/>
      <c r="N86" s="136"/>
      <c r="O86" s="136"/>
      <c r="P86" s="136"/>
      <c r="Q86" s="136"/>
      <c r="R86" s="136"/>
      <c r="S86" s="136"/>
      <c r="T86" s="136"/>
      <c r="U86" s="136"/>
      <c r="V86" s="136"/>
      <c r="W86" s="136"/>
      <c r="X86" s="136"/>
      <c r="Y86" s="136"/>
      <c r="Z86" s="136"/>
      <c r="AA86" s="136"/>
      <c r="AB86" s="136"/>
      <c r="AC86" s="136"/>
      <c r="AD86" s="136"/>
    </row>
    <row r="87" spans="3:30">
      <c r="C87" s="142"/>
      <c r="D87" s="148"/>
      <c r="E87" s="146"/>
      <c r="F87" s="146"/>
      <c r="I87" s="136"/>
      <c r="J87" s="136"/>
      <c r="K87" s="136"/>
      <c r="L87" s="136"/>
      <c r="M87" s="136"/>
      <c r="N87" s="136"/>
      <c r="O87" s="136"/>
      <c r="P87" s="136"/>
      <c r="Q87" s="136"/>
      <c r="R87" s="136"/>
      <c r="S87" s="136"/>
      <c r="T87" s="136"/>
      <c r="U87" s="136"/>
      <c r="V87" s="136"/>
      <c r="W87" s="136"/>
      <c r="X87" s="136"/>
      <c r="Y87" s="136"/>
      <c r="Z87" s="136"/>
      <c r="AA87" s="136"/>
      <c r="AB87" s="136"/>
      <c r="AC87" s="136"/>
      <c r="AD87" s="136"/>
    </row>
    <row r="88" spans="3:30">
      <c r="C88" s="142"/>
      <c r="D88" s="148"/>
      <c r="E88" s="146"/>
      <c r="F88" s="146"/>
      <c r="I88" s="136"/>
      <c r="J88" s="136"/>
      <c r="K88" s="136"/>
      <c r="L88" s="136"/>
      <c r="M88" s="136"/>
      <c r="N88" s="136"/>
      <c r="O88" s="136"/>
      <c r="P88" s="136"/>
      <c r="Q88" s="136"/>
      <c r="R88" s="136"/>
      <c r="S88" s="136"/>
      <c r="T88" s="136"/>
      <c r="U88" s="136"/>
      <c r="V88" s="136"/>
      <c r="W88" s="136"/>
      <c r="X88" s="136"/>
      <c r="Y88" s="136"/>
      <c r="Z88" s="136"/>
      <c r="AA88" s="136"/>
      <c r="AB88" s="136"/>
      <c r="AC88" s="136"/>
      <c r="AD88" s="136"/>
    </row>
    <row r="89" spans="3:30">
      <c r="C89" s="142"/>
      <c r="D89" s="148"/>
      <c r="E89" s="146"/>
      <c r="F89" s="146"/>
      <c r="I89" s="136"/>
      <c r="J89" s="136"/>
      <c r="K89" s="136"/>
      <c r="L89" s="136"/>
      <c r="M89" s="136"/>
      <c r="N89" s="136"/>
      <c r="O89" s="136"/>
      <c r="P89" s="136"/>
      <c r="Q89" s="136"/>
      <c r="R89" s="136"/>
      <c r="S89" s="136"/>
      <c r="T89" s="136"/>
      <c r="U89" s="136"/>
      <c r="V89" s="136"/>
      <c r="W89" s="136"/>
      <c r="X89" s="136"/>
      <c r="Y89" s="136"/>
      <c r="Z89" s="136"/>
      <c r="AA89" s="136"/>
      <c r="AB89" s="136"/>
      <c r="AC89" s="136"/>
      <c r="AD89" s="136"/>
    </row>
    <row r="90" spans="3:30">
      <c r="C90" s="142"/>
      <c r="D90" s="148"/>
      <c r="E90" s="146"/>
      <c r="F90" s="146"/>
      <c r="I90" s="136"/>
      <c r="J90" s="136"/>
      <c r="K90" s="136"/>
      <c r="L90" s="136"/>
      <c r="M90" s="136"/>
      <c r="N90" s="136"/>
      <c r="O90" s="136"/>
      <c r="P90" s="136"/>
      <c r="Q90" s="136"/>
      <c r="R90" s="136"/>
      <c r="S90" s="136"/>
      <c r="T90" s="136"/>
      <c r="U90" s="136"/>
      <c r="V90" s="136"/>
      <c r="W90" s="136"/>
      <c r="X90" s="136"/>
      <c r="Y90" s="136"/>
      <c r="Z90" s="136"/>
      <c r="AA90" s="136"/>
      <c r="AB90" s="136"/>
      <c r="AC90" s="136"/>
      <c r="AD90" s="136"/>
    </row>
    <row r="91" spans="3:30">
      <c r="C91" s="142"/>
      <c r="D91" s="148"/>
      <c r="E91" s="146"/>
      <c r="F91" s="146"/>
      <c r="I91" s="136"/>
      <c r="J91" s="136"/>
      <c r="K91" s="136"/>
      <c r="L91" s="136"/>
      <c r="M91" s="136"/>
      <c r="N91" s="136"/>
      <c r="O91" s="136"/>
      <c r="P91" s="136"/>
      <c r="Q91" s="136"/>
      <c r="R91" s="136"/>
      <c r="S91" s="136"/>
      <c r="T91" s="136"/>
      <c r="U91" s="136"/>
      <c r="V91" s="136"/>
      <c r="W91" s="136"/>
      <c r="X91" s="136"/>
      <c r="Y91" s="136"/>
      <c r="Z91" s="136"/>
      <c r="AA91" s="136"/>
      <c r="AB91" s="136"/>
      <c r="AC91" s="136"/>
      <c r="AD91" s="136"/>
    </row>
    <row r="92" spans="3:30">
      <c r="C92" s="142"/>
      <c r="D92" s="148"/>
      <c r="E92" s="146"/>
      <c r="F92" s="146"/>
      <c r="I92" s="136"/>
      <c r="J92" s="136"/>
      <c r="K92" s="136"/>
      <c r="L92" s="136"/>
      <c r="M92" s="136"/>
      <c r="N92" s="136"/>
      <c r="O92" s="136"/>
      <c r="P92" s="136"/>
      <c r="Q92" s="136"/>
      <c r="R92" s="136"/>
      <c r="S92" s="136"/>
      <c r="T92" s="136"/>
      <c r="U92" s="136"/>
      <c r="V92" s="136"/>
      <c r="W92" s="136"/>
      <c r="X92" s="136"/>
      <c r="Y92" s="136"/>
      <c r="Z92" s="136"/>
      <c r="AA92" s="136"/>
      <c r="AB92" s="136"/>
      <c r="AC92" s="136"/>
      <c r="AD92" s="136"/>
    </row>
    <row r="93" spans="3:30">
      <c r="C93" s="142"/>
      <c r="D93" s="148"/>
      <c r="E93" s="146"/>
      <c r="F93" s="146"/>
      <c r="I93" s="136"/>
      <c r="J93" s="136"/>
      <c r="K93" s="136"/>
      <c r="L93" s="136"/>
      <c r="M93" s="136"/>
      <c r="N93" s="136"/>
      <c r="O93" s="136"/>
      <c r="P93" s="136"/>
      <c r="Q93" s="136"/>
      <c r="R93" s="136"/>
      <c r="S93" s="136"/>
      <c r="T93" s="136"/>
      <c r="U93" s="136"/>
      <c r="V93" s="136"/>
      <c r="W93" s="136"/>
      <c r="X93" s="136"/>
      <c r="Y93" s="136"/>
      <c r="Z93" s="136"/>
      <c r="AA93" s="136"/>
      <c r="AB93" s="136"/>
      <c r="AC93" s="136"/>
      <c r="AD93" s="136"/>
    </row>
    <row r="94" spans="3:30">
      <c r="C94" s="142"/>
      <c r="D94" s="148"/>
      <c r="E94" s="146"/>
      <c r="F94" s="146"/>
      <c r="I94" s="136"/>
      <c r="J94" s="136"/>
      <c r="K94" s="136"/>
      <c r="L94" s="136"/>
      <c r="M94" s="136"/>
      <c r="N94" s="136"/>
      <c r="O94" s="136"/>
      <c r="P94" s="136"/>
      <c r="Q94" s="136"/>
      <c r="R94" s="136"/>
      <c r="S94" s="136"/>
      <c r="T94" s="136"/>
      <c r="U94" s="136"/>
      <c r="V94" s="136"/>
      <c r="W94" s="136"/>
      <c r="X94" s="136"/>
      <c r="Y94" s="136"/>
      <c r="Z94" s="136"/>
      <c r="AA94" s="136"/>
      <c r="AB94" s="136"/>
      <c r="AC94" s="136"/>
      <c r="AD94" s="136"/>
    </row>
    <row r="95" spans="3:30">
      <c r="C95" s="142"/>
      <c r="D95" s="148"/>
      <c r="E95" s="146"/>
      <c r="F95" s="146"/>
      <c r="I95" s="136"/>
      <c r="J95" s="136"/>
      <c r="K95" s="136"/>
      <c r="L95" s="136"/>
      <c r="M95" s="136"/>
      <c r="N95" s="136"/>
      <c r="O95" s="136"/>
      <c r="P95" s="136"/>
      <c r="Q95" s="136"/>
      <c r="R95" s="136"/>
      <c r="S95" s="136"/>
      <c r="T95" s="136"/>
      <c r="U95" s="136"/>
      <c r="V95" s="136"/>
      <c r="W95" s="136"/>
      <c r="X95" s="136"/>
      <c r="Y95" s="136"/>
      <c r="Z95" s="136"/>
      <c r="AA95" s="136"/>
      <c r="AB95" s="136"/>
      <c r="AC95" s="136"/>
      <c r="AD95" s="136"/>
    </row>
    <row r="96" spans="3:30">
      <c r="C96" s="142"/>
      <c r="D96" s="149"/>
      <c r="E96" s="146"/>
      <c r="F96" s="146"/>
      <c r="I96" s="136"/>
      <c r="J96" s="136"/>
      <c r="K96" s="136"/>
      <c r="L96" s="136"/>
      <c r="M96" s="136"/>
      <c r="N96" s="136"/>
      <c r="O96" s="136"/>
      <c r="P96" s="136"/>
      <c r="Q96" s="136"/>
      <c r="R96" s="136"/>
      <c r="S96" s="136"/>
      <c r="T96" s="136"/>
      <c r="U96" s="136"/>
      <c r="V96" s="136"/>
      <c r="W96" s="136"/>
      <c r="X96" s="136"/>
      <c r="Y96" s="136"/>
      <c r="Z96" s="136"/>
      <c r="AA96" s="136"/>
      <c r="AB96" s="136"/>
      <c r="AC96" s="136"/>
      <c r="AD96" s="136"/>
    </row>
    <row r="97" spans="3:30">
      <c r="C97" s="142"/>
      <c r="D97" s="148"/>
      <c r="E97" s="146"/>
      <c r="F97" s="146"/>
      <c r="I97" s="136"/>
      <c r="J97" s="136"/>
      <c r="K97" s="136"/>
      <c r="L97" s="136"/>
      <c r="M97" s="136"/>
      <c r="N97" s="136"/>
      <c r="O97" s="136"/>
      <c r="P97" s="136"/>
      <c r="Q97" s="136"/>
      <c r="R97" s="136"/>
      <c r="S97" s="136"/>
      <c r="T97" s="136"/>
      <c r="U97" s="136"/>
      <c r="V97" s="136"/>
      <c r="W97" s="136"/>
      <c r="X97" s="136"/>
      <c r="Y97" s="136"/>
      <c r="Z97" s="136"/>
      <c r="AA97" s="136"/>
      <c r="AB97" s="136"/>
      <c r="AC97" s="136"/>
      <c r="AD97" s="136"/>
    </row>
    <row r="98" spans="3:30">
      <c r="C98" s="142"/>
      <c r="D98" s="148"/>
      <c r="E98" s="146"/>
      <c r="F98" s="146"/>
      <c r="I98" s="136"/>
      <c r="J98" s="136"/>
      <c r="K98" s="136"/>
      <c r="L98" s="136"/>
      <c r="M98" s="136"/>
      <c r="N98" s="136"/>
      <c r="O98" s="136"/>
      <c r="P98" s="136"/>
      <c r="Q98" s="136"/>
      <c r="R98" s="136"/>
      <c r="S98" s="136"/>
      <c r="T98" s="136"/>
      <c r="U98" s="136"/>
      <c r="V98" s="136"/>
      <c r="W98" s="136"/>
      <c r="X98" s="136"/>
      <c r="Y98" s="136"/>
      <c r="Z98" s="136"/>
      <c r="AA98" s="136"/>
      <c r="AB98" s="136"/>
      <c r="AC98" s="136"/>
      <c r="AD98" s="136"/>
    </row>
    <row r="99" spans="3:30">
      <c r="C99" s="142"/>
      <c r="D99" s="148"/>
      <c r="E99" s="146"/>
      <c r="F99" s="146"/>
      <c r="I99" s="136"/>
      <c r="J99" s="136"/>
      <c r="K99" s="136"/>
      <c r="L99" s="136"/>
      <c r="M99" s="136"/>
      <c r="N99" s="136"/>
      <c r="O99" s="136"/>
      <c r="P99" s="136"/>
      <c r="Q99" s="136"/>
      <c r="R99" s="136"/>
      <c r="S99" s="136"/>
      <c r="T99" s="136"/>
      <c r="U99" s="136"/>
      <c r="V99" s="136"/>
      <c r="W99" s="136"/>
      <c r="X99" s="136"/>
      <c r="Y99" s="136"/>
      <c r="Z99" s="136"/>
      <c r="AA99" s="136"/>
      <c r="AB99" s="136"/>
      <c r="AC99" s="136"/>
      <c r="AD99" s="136"/>
    </row>
    <row r="100" spans="3:30">
      <c r="C100" s="142"/>
      <c r="D100" s="148"/>
      <c r="E100" s="146"/>
      <c r="F100" s="146"/>
      <c r="I100" s="136"/>
      <c r="J100" s="136"/>
      <c r="K100" s="136"/>
      <c r="L100" s="136"/>
      <c r="M100" s="136"/>
      <c r="N100" s="136"/>
      <c r="O100" s="136"/>
      <c r="P100" s="136"/>
      <c r="Q100" s="136"/>
      <c r="R100" s="136"/>
      <c r="S100" s="136"/>
      <c r="T100" s="136"/>
      <c r="U100" s="136"/>
      <c r="V100" s="136"/>
      <c r="W100" s="136"/>
      <c r="X100" s="136"/>
      <c r="Y100" s="136"/>
      <c r="Z100" s="136"/>
      <c r="AA100" s="136"/>
      <c r="AB100" s="136"/>
      <c r="AC100" s="136"/>
      <c r="AD100" s="136"/>
    </row>
    <row r="101" spans="3:30">
      <c r="C101" s="142"/>
      <c r="D101" s="148"/>
      <c r="E101" s="146"/>
      <c r="F101" s="14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6"/>
      <c r="X101" s="136"/>
      <c r="Y101" s="136"/>
      <c r="Z101" s="136"/>
      <c r="AA101" s="136"/>
      <c r="AB101" s="136"/>
      <c r="AC101" s="136"/>
      <c r="AD101" s="136"/>
    </row>
    <row r="102" spans="3:30">
      <c r="C102" s="142"/>
      <c r="D102" s="148"/>
      <c r="E102" s="146"/>
      <c r="F102" s="14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6"/>
      <c r="Y102" s="136"/>
      <c r="Z102" s="136"/>
      <c r="AA102" s="136"/>
      <c r="AB102" s="136"/>
      <c r="AC102" s="136"/>
      <c r="AD102" s="136"/>
    </row>
    <row r="103" spans="3:30">
      <c r="C103" s="142"/>
      <c r="D103" s="148"/>
      <c r="E103" s="146"/>
      <c r="F103" s="14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6"/>
      <c r="Y103" s="136"/>
      <c r="Z103" s="136"/>
      <c r="AA103" s="136"/>
      <c r="AB103" s="136"/>
      <c r="AC103" s="136"/>
      <c r="AD103" s="136"/>
    </row>
    <row r="104" spans="3:30">
      <c r="C104" s="142"/>
      <c r="D104" s="148"/>
      <c r="E104" s="146"/>
      <c r="F104" s="14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6"/>
      <c r="Y104" s="136"/>
      <c r="Z104" s="136"/>
      <c r="AA104" s="136"/>
      <c r="AB104" s="136"/>
      <c r="AC104" s="136"/>
      <c r="AD104" s="136"/>
    </row>
    <row r="105" spans="3:30">
      <c r="C105" s="142"/>
      <c r="D105" s="148"/>
      <c r="E105" s="146"/>
      <c r="F105" s="14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6"/>
      <c r="Y105" s="136"/>
      <c r="Z105" s="136"/>
      <c r="AA105" s="136"/>
      <c r="AB105" s="136"/>
      <c r="AC105" s="136"/>
      <c r="AD105" s="136"/>
    </row>
    <row r="106" spans="3:30">
      <c r="C106" s="142"/>
      <c r="D106" s="148"/>
      <c r="E106" s="146"/>
      <c r="F106" s="14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6"/>
      <c r="Y106" s="136"/>
      <c r="Z106" s="136"/>
      <c r="AA106" s="136"/>
      <c r="AB106" s="136"/>
      <c r="AC106" s="136"/>
      <c r="AD106" s="136"/>
    </row>
    <row r="107" spans="3:30">
      <c r="C107" s="142"/>
      <c r="D107" s="148"/>
      <c r="E107" s="146"/>
      <c r="F107" s="14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6"/>
      <c r="Y107" s="136"/>
      <c r="Z107" s="136"/>
      <c r="AA107" s="136"/>
      <c r="AB107" s="136"/>
      <c r="AC107" s="136"/>
      <c r="AD107" s="136"/>
    </row>
    <row r="108" spans="3:30">
      <c r="C108" s="142"/>
      <c r="D108" s="149"/>
      <c r="E108" s="146"/>
      <c r="F108" s="14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6"/>
      <c r="Y108" s="136"/>
      <c r="Z108" s="136"/>
      <c r="AA108" s="136"/>
      <c r="AB108" s="136"/>
      <c r="AC108" s="136"/>
      <c r="AD108" s="136"/>
    </row>
    <row r="109" spans="3:30">
      <c r="C109" s="142"/>
      <c r="D109" s="148"/>
      <c r="E109" s="146"/>
      <c r="F109" s="14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6"/>
      <c r="Y109" s="136"/>
      <c r="Z109" s="136"/>
      <c r="AA109" s="136"/>
      <c r="AB109" s="136"/>
      <c r="AC109" s="136"/>
      <c r="AD109" s="136"/>
    </row>
    <row r="110" spans="3:30">
      <c r="C110" s="142"/>
      <c r="D110" s="148"/>
      <c r="E110" s="146"/>
      <c r="F110" s="14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6"/>
      <c r="Y110" s="136"/>
      <c r="Z110" s="136"/>
      <c r="AA110" s="136"/>
      <c r="AB110" s="136"/>
      <c r="AC110" s="136"/>
      <c r="AD110" s="136"/>
    </row>
    <row r="111" spans="3:30">
      <c r="C111" s="142"/>
      <c r="D111" s="148"/>
      <c r="E111" s="146"/>
      <c r="F111" s="14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6"/>
      <c r="Y111" s="136"/>
      <c r="Z111" s="136"/>
      <c r="AA111" s="136"/>
      <c r="AB111" s="136"/>
      <c r="AC111" s="136"/>
      <c r="AD111" s="136"/>
    </row>
    <row r="112" spans="3:30">
      <c r="C112" s="142"/>
      <c r="D112" s="148"/>
      <c r="E112" s="146"/>
      <c r="F112" s="146"/>
      <c r="I112" s="136"/>
      <c r="J112" s="136"/>
      <c r="K112" s="136"/>
      <c r="L112" s="136"/>
      <c r="M112" s="136"/>
      <c r="N112" s="136"/>
      <c r="O112" s="136"/>
      <c r="P112" s="136"/>
      <c r="Q112" s="136"/>
      <c r="R112" s="136"/>
      <c r="S112" s="136"/>
      <c r="T112" s="136"/>
      <c r="U112" s="136"/>
      <c r="V112" s="136"/>
      <c r="W112" s="136"/>
      <c r="X112" s="136"/>
      <c r="Y112" s="136"/>
      <c r="Z112" s="136"/>
      <c r="AA112" s="136"/>
      <c r="AB112" s="136"/>
      <c r="AC112" s="136"/>
      <c r="AD112" s="136"/>
    </row>
    <row r="113" spans="3:30">
      <c r="C113" s="142"/>
      <c r="D113" s="148"/>
      <c r="E113" s="146"/>
      <c r="F113" s="146"/>
      <c r="I113" s="136"/>
      <c r="J113" s="136"/>
      <c r="K113" s="136"/>
      <c r="L113" s="136"/>
      <c r="M113" s="136"/>
      <c r="N113" s="136"/>
      <c r="O113" s="136"/>
      <c r="P113" s="136"/>
      <c r="Q113" s="136"/>
      <c r="R113" s="136"/>
      <c r="S113" s="136"/>
      <c r="T113" s="136"/>
      <c r="U113" s="136"/>
      <c r="V113" s="136"/>
      <c r="W113" s="136"/>
      <c r="X113" s="136"/>
      <c r="Y113" s="136"/>
      <c r="Z113" s="136"/>
      <c r="AA113" s="136"/>
      <c r="AB113" s="136"/>
      <c r="AC113" s="136"/>
      <c r="AD113" s="136"/>
    </row>
    <row r="114" spans="3:30">
      <c r="C114" s="142"/>
      <c r="D114" s="148"/>
      <c r="E114" s="146"/>
      <c r="F114" s="146"/>
      <c r="I114" s="136"/>
      <c r="J114" s="136"/>
      <c r="K114" s="136"/>
      <c r="L114" s="136"/>
      <c r="M114" s="136"/>
      <c r="N114" s="136"/>
      <c r="O114" s="136"/>
      <c r="P114" s="136"/>
      <c r="Q114" s="136"/>
      <c r="R114" s="136"/>
      <c r="S114" s="136"/>
      <c r="T114" s="136"/>
      <c r="U114" s="136"/>
      <c r="V114" s="136"/>
      <c r="W114" s="136"/>
      <c r="X114" s="136"/>
      <c r="Y114" s="136"/>
      <c r="Z114" s="136"/>
      <c r="AA114" s="136"/>
      <c r="AB114" s="136"/>
      <c r="AC114" s="136"/>
      <c r="AD114" s="136"/>
    </row>
    <row r="115" spans="3:30">
      <c r="C115" s="142"/>
      <c r="D115" s="148"/>
      <c r="E115" s="146"/>
      <c r="F115" s="146"/>
      <c r="I115" s="136"/>
      <c r="J115" s="136"/>
      <c r="K115" s="136"/>
      <c r="L115" s="136"/>
      <c r="M115" s="136"/>
      <c r="N115" s="136"/>
      <c r="O115" s="136"/>
      <c r="P115" s="136"/>
      <c r="Q115" s="136"/>
      <c r="R115" s="136"/>
      <c r="S115" s="136"/>
      <c r="T115" s="136"/>
      <c r="U115" s="136"/>
      <c r="V115" s="136"/>
      <c r="W115" s="136"/>
      <c r="X115" s="136"/>
      <c r="Y115" s="136"/>
      <c r="Z115" s="136"/>
      <c r="AA115" s="136"/>
      <c r="AB115" s="136"/>
      <c r="AC115" s="136"/>
      <c r="AD115" s="136"/>
    </row>
    <row r="116" spans="3:30">
      <c r="C116" s="142"/>
      <c r="D116" s="148"/>
      <c r="E116" s="146"/>
      <c r="F116" s="146"/>
      <c r="I116" s="136"/>
      <c r="J116" s="136"/>
      <c r="K116" s="136"/>
      <c r="L116" s="136"/>
      <c r="M116" s="136"/>
      <c r="N116" s="136"/>
      <c r="O116" s="136"/>
      <c r="P116" s="136"/>
      <c r="Q116" s="136"/>
      <c r="R116" s="136"/>
      <c r="S116" s="136"/>
      <c r="T116" s="136"/>
      <c r="U116" s="136"/>
      <c r="V116" s="136"/>
      <c r="W116" s="136"/>
      <c r="X116" s="136"/>
      <c r="Y116" s="136"/>
      <c r="Z116" s="136"/>
      <c r="AA116" s="136"/>
      <c r="AB116" s="136"/>
      <c r="AC116" s="136"/>
      <c r="AD116" s="136"/>
    </row>
    <row r="117" spans="3:30">
      <c r="C117" s="142"/>
      <c r="D117" s="148"/>
      <c r="E117" s="146"/>
      <c r="F117" s="146"/>
      <c r="I117" s="136"/>
      <c r="J117" s="136"/>
      <c r="K117" s="136"/>
      <c r="L117" s="136"/>
      <c r="M117" s="136"/>
      <c r="N117" s="136"/>
      <c r="O117" s="136"/>
      <c r="P117" s="136"/>
      <c r="Q117" s="136"/>
      <c r="R117" s="136"/>
      <c r="S117" s="136"/>
      <c r="T117" s="136"/>
      <c r="U117" s="136"/>
      <c r="V117" s="136"/>
      <c r="W117" s="136"/>
      <c r="X117" s="136"/>
      <c r="Y117" s="136"/>
      <c r="Z117" s="136"/>
      <c r="AA117" s="136"/>
      <c r="AB117" s="136"/>
      <c r="AC117" s="136"/>
      <c r="AD117" s="136"/>
    </row>
    <row r="118" spans="3:30">
      <c r="C118" s="142"/>
      <c r="D118" s="148"/>
      <c r="E118" s="146"/>
      <c r="F118" s="146"/>
      <c r="I118" s="136"/>
      <c r="J118" s="136"/>
      <c r="K118" s="136"/>
      <c r="L118" s="136"/>
      <c r="M118" s="136"/>
      <c r="N118" s="136"/>
      <c r="O118" s="136"/>
      <c r="P118" s="136"/>
      <c r="Q118" s="136"/>
      <c r="R118" s="136"/>
      <c r="S118" s="136"/>
      <c r="T118" s="136"/>
      <c r="U118" s="136"/>
      <c r="V118" s="136"/>
      <c r="W118" s="136"/>
      <c r="X118" s="136"/>
      <c r="Y118" s="136"/>
      <c r="Z118" s="136"/>
      <c r="AA118" s="136"/>
      <c r="AB118" s="136"/>
      <c r="AC118" s="136"/>
      <c r="AD118" s="136"/>
    </row>
    <row r="119" spans="3:30">
      <c r="C119" s="142"/>
      <c r="D119" s="148"/>
      <c r="E119" s="146"/>
      <c r="F119" s="146"/>
      <c r="I119" s="136"/>
      <c r="J119" s="136"/>
      <c r="K119" s="136"/>
      <c r="L119" s="136"/>
      <c r="M119" s="136"/>
      <c r="N119" s="136"/>
      <c r="O119" s="136"/>
      <c r="P119" s="136"/>
      <c r="Q119" s="136"/>
      <c r="R119" s="136"/>
      <c r="S119" s="136"/>
      <c r="T119" s="136"/>
      <c r="U119" s="136"/>
      <c r="V119" s="136"/>
      <c r="W119" s="136"/>
      <c r="X119" s="136"/>
      <c r="Y119" s="136"/>
      <c r="Z119" s="136"/>
      <c r="AA119" s="136"/>
      <c r="AB119" s="136"/>
      <c r="AC119" s="136"/>
      <c r="AD119" s="136"/>
    </row>
    <row r="120" spans="3:30">
      <c r="C120" s="142"/>
      <c r="D120" s="149"/>
      <c r="E120" s="146"/>
      <c r="F120" s="146"/>
      <c r="I120" s="136"/>
      <c r="J120" s="136"/>
      <c r="K120" s="136"/>
      <c r="L120" s="136"/>
      <c r="M120" s="136"/>
      <c r="N120" s="136"/>
      <c r="O120" s="136"/>
      <c r="P120" s="136"/>
      <c r="Q120" s="136"/>
      <c r="R120" s="136"/>
      <c r="S120" s="136"/>
      <c r="T120" s="136"/>
      <c r="U120" s="136"/>
      <c r="V120" s="136"/>
      <c r="W120" s="136"/>
      <c r="X120" s="136"/>
      <c r="Y120" s="136"/>
      <c r="Z120" s="136"/>
      <c r="AA120" s="136"/>
      <c r="AB120" s="136"/>
      <c r="AC120" s="136"/>
      <c r="AD120" s="136"/>
    </row>
    <row r="121" spans="3:30">
      <c r="C121" s="142"/>
      <c r="D121" s="148"/>
      <c r="E121" s="146"/>
      <c r="F121" s="146"/>
      <c r="I121" s="136"/>
      <c r="J121" s="136"/>
      <c r="K121" s="136"/>
      <c r="L121" s="136"/>
      <c r="M121" s="136"/>
      <c r="N121" s="136"/>
      <c r="O121" s="136"/>
      <c r="P121" s="136"/>
      <c r="Q121" s="136"/>
      <c r="R121" s="136"/>
      <c r="S121" s="136"/>
      <c r="T121" s="136"/>
      <c r="U121" s="136"/>
      <c r="V121" s="136"/>
      <c r="W121" s="136"/>
      <c r="X121" s="136"/>
      <c r="Y121" s="136"/>
      <c r="Z121" s="136"/>
      <c r="AA121" s="136"/>
      <c r="AB121" s="136"/>
      <c r="AC121" s="136"/>
      <c r="AD121" s="136"/>
    </row>
    <row r="122" spans="3:30">
      <c r="C122" s="142"/>
      <c r="D122" s="148"/>
      <c r="E122" s="146"/>
      <c r="F122" s="146"/>
      <c r="I122" s="136"/>
      <c r="J122" s="136"/>
      <c r="K122" s="136"/>
      <c r="L122" s="136"/>
      <c r="M122" s="136"/>
      <c r="N122" s="136"/>
      <c r="O122" s="136"/>
      <c r="P122" s="136"/>
      <c r="Q122" s="136"/>
      <c r="R122" s="136"/>
      <c r="S122" s="136"/>
      <c r="T122" s="136"/>
      <c r="U122" s="136"/>
      <c r="V122" s="136"/>
      <c r="W122" s="136"/>
      <c r="X122" s="136"/>
      <c r="Y122" s="136"/>
      <c r="Z122" s="136"/>
      <c r="AA122" s="136"/>
      <c r="AB122" s="136"/>
      <c r="AC122" s="136"/>
      <c r="AD122" s="136"/>
    </row>
    <row r="123" spans="3:30">
      <c r="C123" s="142"/>
      <c r="D123" s="148"/>
      <c r="E123" s="146"/>
      <c r="F123" s="146"/>
      <c r="I123" s="136"/>
      <c r="J123" s="136"/>
      <c r="K123" s="136"/>
      <c r="L123" s="136"/>
      <c r="M123" s="136"/>
      <c r="N123" s="136"/>
      <c r="O123" s="136"/>
      <c r="P123" s="136"/>
      <c r="Q123" s="136"/>
      <c r="R123" s="136"/>
      <c r="S123" s="136"/>
      <c r="T123" s="136"/>
      <c r="U123" s="136"/>
      <c r="V123" s="136"/>
      <c r="W123" s="136"/>
      <c r="X123" s="136"/>
      <c r="Y123" s="136"/>
      <c r="Z123" s="136"/>
      <c r="AA123" s="136"/>
      <c r="AB123" s="136"/>
      <c r="AC123" s="136"/>
      <c r="AD123" s="136"/>
    </row>
    <row r="124" spans="3:30">
      <c r="C124" s="142"/>
      <c r="D124" s="148"/>
      <c r="E124" s="146"/>
      <c r="F124" s="146"/>
      <c r="I124" s="136"/>
      <c r="J124" s="136"/>
      <c r="K124" s="136"/>
      <c r="L124" s="136"/>
      <c r="M124" s="136"/>
      <c r="N124" s="136"/>
      <c r="O124" s="136"/>
      <c r="P124" s="136"/>
      <c r="Q124" s="136"/>
      <c r="R124" s="136"/>
      <c r="S124" s="136"/>
      <c r="T124" s="136"/>
      <c r="U124" s="136"/>
      <c r="V124" s="136"/>
      <c r="W124" s="136"/>
      <c r="X124" s="136"/>
      <c r="Y124" s="136"/>
      <c r="Z124" s="136"/>
      <c r="AA124" s="136"/>
      <c r="AB124" s="136"/>
      <c r="AC124" s="136"/>
      <c r="AD124" s="136"/>
    </row>
    <row r="125" spans="3:30">
      <c r="C125" s="142"/>
      <c r="D125" s="148"/>
      <c r="E125" s="146"/>
      <c r="F125" s="146"/>
      <c r="I125" s="136"/>
      <c r="J125" s="136"/>
      <c r="K125" s="136"/>
      <c r="L125" s="136"/>
      <c r="M125" s="136"/>
      <c r="N125" s="136"/>
      <c r="O125" s="136"/>
      <c r="P125" s="136"/>
      <c r="Q125" s="136"/>
      <c r="R125" s="136"/>
      <c r="S125" s="136"/>
      <c r="T125" s="136"/>
      <c r="U125" s="136"/>
      <c r="V125" s="136"/>
      <c r="W125" s="136"/>
      <c r="X125" s="136"/>
      <c r="Y125" s="136"/>
      <c r="Z125" s="136"/>
      <c r="AA125" s="136"/>
      <c r="AB125" s="136"/>
      <c r="AC125" s="136"/>
      <c r="AD125" s="136"/>
    </row>
    <row r="126" spans="3:30">
      <c r="C126" s="142"/>
      <c r="D126" s="148"/>
      <c r="E126" s="146"/>
      <c r="F126" s="146"/>
      <c r="I126" s="136"/>
      <c r="J126" s="136"/>
      <c r="K126" s="136"/>
      <c r="L126" s="136"/>
      <c r="M126" s="136"/>
      <c r="N126" s="136"/>
      <c r="O126" s="136"/>
      <c r="P126" s="136"/>
      <c r="Q126" s="136"/>
      <c r="R126" s="136"/>
      <c r="S126" s="136"/>
      <c r="T126" s="136"/>
      <c r="U126" s="136"/>
      <c r="V126" s="136"/>
      <c r="W126" s="136"/>
      <c r="X126" s="136"/>
      <c r="Y126" s="136"/>
      <c r="Z126" s="136"/>
      <c r="AA126" s="136"/>
      <c r="AB126" s="136"/>
      <c r="AC126" s="136"/>
      <c r="AD126" s="136"/>
    </row>
    <row r="127" spans="3:30">
      <c r="C127" s="142"/>
      <c r="D127" s="148"/>
      <c r="E127" s="146"/>
      <c r="F127" s="146"/>
      <c r="I127" s="136"/>
      <c r="J127" s="136"/>
      <c r="K127" s="136"/>
      <c r="L127" s="136"/>
      <c r="M127" s="136"/>
      <c r="N127" s="136"/>
      <c r="O127" s="136"/>
      <c r="P127" s="136"/>
      <c r="Q127" s="136"/>
      <c r="R127" s="136"/>
      <c r="S127" s="136"/>
      <c r="T127" s="136"/>
      <c r="U127" s="136"/>
      <c r="V127" s="136"/>
      <c r="W127" s="136"/>
      <c r="X127" s="136"/>
      <c r="Y127" s="136"/>
      <c r="Z127" s="136"/>
      <c r="AA127" s="136"/>
      <c r="AB127" s="136"/>
      <c r="AC127" s="136"/>
      <c r="AD127" s="136"/>
    </row>
    <row r="128" spans="3:30">
      <c r="C128" s="142"/>
      <c r="D128" s="148"/>
      <c r="E128" s="146"/>
      <c r="F128" s="146"/>
      <c r="I128" s="136"/>
      <c r="J128" s="136"/>
      <c r="K128" s="136"/>
      <c r="L128" s="136"/>
      <c r="M128" s="136"/>
      <c r="N128" s="136"/>
      <c r="O128" s="136"/>
      <c r="P128" s="136"/>
      <c r="Q128" s="136"/>
      <c r="R128" s="136"/>
      <c r="S128" s="136"/>
      <c r="T128" s="136"/>
      <c r="U128" s="136"/>
      <c r="V128" s="136"/>
      <c r="W128" s="136"/>
      <c r="X128" s="136"/>
      <c r="Y128" s="136"/>
      <c r="Z128" s="136"/>
      <c r="AA128" s="136"/>
      <c r="AB128" s="136"/>
      <c r="AC128" s="136"/>
      <c r="AD128" s="136"/>
    </row>
    <row r="129" spans="3:30">
      <c r="C129" s="142"/>
      <c r="D129" s="148"/>
      <c r="E129" s="146"/>
      <c r="F129" s="146"/>
      <c r="I129" s="136"/>
      <c r="J129" s="136"/>
      <c r="K129" s="136"/>
      <c r="L129" s="136"/>
      <c r="M129" s="136"/>
      <c r="N129" s="136"/>
      <c r="O129" s="136"/>
      <c r="P129" s="136"/>
      <c r="Q129" s="136"/>
      <c r="R129" s="136"/>
      <c r="S129" s="136"/>
      <c r="T129" s="136"/>
      <c r="U129" s="136"/>
      <c r="V129" s="136"/>
      <c r="W129" s="136"/>
      <c r="X129" s="136"/>
      <c r="Y129" s="136"/>
      <c r="Z129" s="136"/>
      <c r="AA129" s="136"/>
      <c r="AB129" s="136"/>
      <c r="AC129" s="136"/>
      <c r="AD129" s="136"/>
    </row>
    <row r="130" spans="3:30">
      <c r="C130" s="142"/>
      <c r="D130" s="148"/>
      <c r="E130" s="146"/>
      <c r="F130" s="146"/>
      <c r="I130" s="136"/>
      <c r="J130" s="136"/>
      <c r="K130" s="136"/>
      <c r="L130" s="136"/>
      <c r="M130" s="136"/>
      <c r="N130" s="136"/>
      <c r="O130" s="136"/>
      <c r="P130" s="136"/>
      <c r="Q130" s="136"/>
      <c r="R130" s="136"/>
      <c r="S130" s="136"/>
      <c r="T130" s="136"/>
      <c r="U130" s="136"/>
      <c r="V130" s="136"/>
      <c r="W130" s="136"/>
      <c r="X130" s="136"/>
      <c r="Y130" s="136"/>
      <c r="Z130" s="136"/>
      <c r="AA130" s="136"/>
      <c r="AB130" s="136"/>
      <c r="AC130" s="136"/>
      <c r="AD130" s="136"/>
    </row>
    <row r="131" spans="3:30">
      <c r="C131" s="142"/>
      <c r="D131" s="148"/>
      <c r="E131" s="146"/>
      <c r="F131" s="146"/>
      <c r="I131" s="136"/>
      <c r="J131" s="136"/>
      <c r="K131" s="136"/>
      <c r="L131" s="136"/>
      <c r="M131" s="136"/>
      <c r="N131" s="136"/>
      <c r="O131" s="136"/>
      <c r="P131" s="136"/>
      <c r="Q131" s="136"/>
      <c r="R131" s="136"/>
      <c r="S131" s="136"/>
      <c r="T131" s="136"/>
      <c r="U131" s="136"/>
      <c r="V131" s="136"/>
      <c r="W131" s="136"/>
      <c r="X131" s="136"/>
      <c r="Y131" s="136"/>
      <c r="Z131" s="136"/>
      <c r="AA131" s="136"/>
      <c r="AB131" s="136"/>
      <c r="AC131" s="136"/>
      <c r="AD131" s="136"/>
    </row>
    <row r="132" spans="3:30">
      <c r="C132" s="142"/>
      <c r="D132" s="149"/>
      <c r="E132" s="146"/>
      <c r="F132" s="146"/>
      <c r="I132" s="136"/>
      <c r="J132" s="136"/>
      <c r="K132" s="136"/>
      <c r="L132" s="136"/>
      <c r="M132" s="136"/>
      <c r="N132" s="136"/>
      <c r="O132" s="136"/>
      <c r="P132" s="136"/>
      <c r="Q132" s="136"/>
      <c r="R132" s="136"/>
      <c r="S132" s="136"/>
      <c r="T132" s="136"/>
      <c r="U132" s="136"/>
      <c r="V132" s="136"/>
      <c r="W132" s="136"/>
      <c r="X132" s="136"/>
      <c r="Y132" s="136"/>
      <c r="Z132" s="136"/>
      <c r="AA132" s="136"/>
      <c r="AB132" s="136"/>
      <c r="AC132" s="136"/>
      <c r="AD132" s="136"/>
    </row>
    <row r="133" spans="3:30">
      <c r="C133" s="142"/>
      <c r="D133" s="148"/>
      <c r="E133" s="146"/>
      <c r="F133" s="146"/>
      <c r="I133" s="136"/>
      <c r="J133" s="136"/>
      <c r="K133" s="136"/>
      <c r="L133" s="136"/>
      <c r="M133" s="136"/>
      <c r="N133" s="136"/>
      <c r="O133" s="136"/>
      <c r="P133" s="136"/>
      <c r="Q133" s="136"/>
      <c r="R133" s="136"/>
      <c r="S133" s="136"/>
      <c r="T133" s="136"/>
      <c r="U133" s="136"/>
      <c r="V133" s="136"/>
      <c r="W133" s="136"/>
      <c r="X133" s="136"/>
      <c r="Y133" s="136"/>
      <c r="Z133" s="136"/>
      <c r="AA133" s="136"/>
      <c r="AB133" s="136"/>
      <c r="AC133" s="136"/>
      <c r="AD133" s="136"/>
    </row>
    <row r="134" spans="3:30">
      <c r="C134" s="142"/>
      <c r="D134" s="148"/>
      <c r="E134" s="146"/>
      <c r="F134" s="146"/>
      <c r="I134" s="136"/>
      <c r="J134" s="136"/>
      <c r="K134" s="136"/>
      <c r="L134" s="136"/>
      <c r="M134" s="136"/>
      <c r="N134" s="136"/>
      <c r="O134" s="136"/>
      <c r="P134" s="136"/>
      <c r="Q134" s="136"/>
      <c r="R134" s="136"/>
      <c r="S134" s="136"/>
      <c r="T134" s="136"/>
      <c r="U134" s="136"/>
      <c r="V134" s="136"/>
      <c r="W134" s="136"/>
      <c r="X134" s="136"/>
      <c r="Y134" s="136"/>
      <c r="Z134" s="136"/>
      <c r="AA134" s="136"/>
      <c r="AB134" s="136"/>
      <c r="AC134" s="136"/>
      <c r="AD134" s="136"/>
    </row>
    <row r="135" spans="3:30">
      <c r="C135" s="142"/>
      <c r="D135" s="148"/>
      <c r="E135" s="146"/>
      <c r="F135" s="146"/>
      <c r="I135" s="136"/>
      <c r="J135" s="136"/>
      <c r="K135" s="136"/>
      <c r="L135" s="136"/>
      <c r="M135" s="136"/>
      <c r="N135" s="136"/>
      <c r="O135" s="136"/>
      <c r="P135" s="136"/>
      <c r="Q135" s="136"/>
      <c r="R135" s="136"/>
      <c r="S135" s="136"/>
      <c r="T135" s="136"/>
      <c r="U135" s="136"/>
      <c r="V135" s="136"/>
      <c r="W135" s="136"/>
      <c r="X135" s="136"/>
      <c r="Y135" s="136"/>
      <c r="Z135" s="136"/>
      <c r="AA135" s="136"/>
      <c r="AB135" s="136"/>
      <c r="AC135" s="136"/>
      <c r="AD135" s="136"/>
    </row>
    <row r="136" spans="3:30">
      <c r="C136" s="142"/>
      <c r="D136" s="148"/>
      <c r="E136" s="146"/>
      <c r="F136" s="146"/>
      <c r="I136" s="136"/>
      <c r="J136" s="136"/>
      <c r="K136" s="136"/>
      <c r="L136" s="136"/>
      <c r="M136" s="136"/>
      <c r="N136" s="136"/>
      <c r="O136" s="136"/>
      <c r="P136" s="136"/>
      <c r="Q136" s="136"/>
      <c r="R136" s="136"/>
      <c r="S136" s="136"/>
      <c r="T136" s="136"/>
      <c r="U136" s="136"/>
      <c r="V136" s="136"/>
      <c r="W136" s="136"/>
      <c r="X136" s="136"/>
      <c r="Y136" s="136"/>
      <c r="Z136" s="136"/>
      <c r="AA136" s="136"/>
      <c r="AB136" s="136"/>
      <c r="AC136" s="136"/>
      <c r="AD136" s="136"/>
    </row>
    <row r="137" spans="3:30">
      <c r="C137" s="142"/>
      <c r="D137" s="148"/>
      <c r="E137" s="146"/>
      <c r="F137" s="146"/>
      <c r="I137" s="136"/>
      <c r="J137" s="136"/>
      <c r="K137" s="136"/>
      <c r="L137" s="136"/>
      <c r="M137" s="136"/>
      <c r="N137" s="136"/>
      <c r="O137" s="136"/>
      <c r="P137" s="136"/>
      <c r="Q137" s="136"/>
      <c r="R137" s="136"/>
      <c r="S137" s="136"/>
      <c r="T137" s="136"/>
      <c r="U137" s="136"/>
      <c r="V137" s="136"/>
      <c r="W137" s="136"/>
      <c r="X137" s="136"/>
      <c r="Y137" s="136"/>
      <c r="Z137" s="136"/>
      <c r="AA137" s="136"/>
      <c r="AB137" s="136"/>
      <c r="AC137" s="136"/>
      <c r="AD137" s="136"/>
    </row>
    <row r="138" spans="3:30">
      <c r="C138" s="142"/>
      <c r="D138" s="148"/>
      <c r="E138" s="146"/>
      <c r="F138" s="146"/>
      <c r="I138" s="136"/>
      <c r="J138" s="136"/>
      <c r="K138" s="136"/>
      <c r="L138" s="136"/>
      <c r="M138" s="136"/>
      <c r="N138" s="136"/>
      <c r="O138" s="136"/>
      <c r="P138" s="136"/>
      <c r="Q138" s="136"/>
      <c r="R138" s="136"/>
      <c r="S138" s="136"/>
      <c r="T138" s="136"/>
      <c r="U138" s="136"/>
      <c r="V138" s="136"/>
      <c r="W138" s="136"/>
      <c r="X138" s="136"/>
      <c r="Y138" s="136"/>
      <c r="Z138" s="136"/>
      <c r="AA138" s="136"/>
      <c r="AB138" s="136"/>
      <c r="AC138" s="136"/>
      <c r="AD138" s="136"/>
    </row>
    <row r="139" spans="3:30">
      <c r="C139" s="142"/>
      <c r="D139" s="148"/>
      <c r="E139" s="146"/>
      <c r="F139" s="146"/>
      <c r="I139" s="136"/>
      <c r="J139" s="136"/>
      <c r="K139" s="136"/>
      <c r="L139" s="136"/>
      <c r="M139" s="136"/>
      <c r="N139" s="136"/>
      <c r="O139" s="136"/>
      <c r="P139" s="136"/>
      <c r="Q139" s="136"/>
      <c r="R139" s="136"/>
      <c r="S139" s="136"/>
      <c r="T139" s="136"/>
      <c r="U139" s="136"/>
      <c r="V139" s="136"/>
      <c r="W139" s="136"/>
      <c r="X139" s="136"/>
      <c r="Y139" s="136"/>
      <c r="Z139" s="136"/>
      <c r="AA139" s="136"/>
      <c r="AB139" s="136"/>
      <c r="AC139" s="136"/>
      <c r="AD139" s="136"/>
    </row>
    <row r="140" spans="3:30">
      <c r="C140" s="142"/>
      <c r="D140" s="148"/>
      <c r="E140" s="146"/>
      <c r="F140" s="146"/>
      <c r="I140" s="136"/>
      <c r="J140" s="136"/>
      <c r="K140" s="136"/>
      <c r="L140" s="136"/>
      <c r="M140" s="136"/>
      <c r="N140" s="136"/>
      <c r="O140" s="136"/>
      <c r="P140" s="136"/>
      <c r="Q140" s="136"/>
      <c r="R140" s="136"/>
      <c r="S140" s="136"/>
      <c r="T140" s="136"/>
      <c r="U140" s="136"/>
      <c r="V140" s="136"/>
      <c r="W140" s="136"/>
      <c r="X140" s="136"/>
      <c r="Y140" s="136"/>
      <c r="Z140" s="136"/>
      <c r="AA140" s="136"/>
      <c r="AB140" s="136"/>
      <c r="AC140" s="136"/>
      <c r="AD140" s="136"/>
    </row>
    <row r="141" spans="3:30">
      <c r="C141" s="142"/>
      <c r="D141" s="148"/>
      <c r="E141" s="146"/>
      <c r="F141" s="146"/>
      <c r="I141" s="136"/>
      <c r="J141" s="136"/>
      <c r="K141" s="136"/>
      <c r="L141" s="136"/>
      <c r="M141" s="136"/>
      <c r="N141" s="136"/>
      <c r="O141" s="136"/>
      <c r="P141" s="136"/>
      <c r="Q141" s="136"/>
      <c r="R141" s="136"/>
      <c r="S141" s="136"/>
      <c r="T141" s="136"/>
      <c r="U141" s="136"/>
      <c r="V141" s="136"/>
      <c r="W141" s="136"/>
      <c r="X141" s="136"/>
      <c r="Y141" s="136"/>
      <c r="Z141" s="136"/>
      <c r="AA141" s="136"/>
      <c r="AB141" s="136"/>
      <c r="AC141" s="136"/>
      <c r="AD141" s="136"/>
    </row>
    <row r="142" spans="3:30">
      <c r="C142" s="142"/>
      <c r="D142" s="148"/>
      <c r="E142" s="146"/>
      <c r="F142" s="146"/>
      <c r="I142" s="136"/>
      <c r="J142" s="136"/>
      <c r="K142" s="136"/>
      <c r="L142" s="136"/>
      <c r="M142" s="136"/>
      <c r="N142" s="136"/>
      <c r="O142" s="136"/>
      <c r="P142" s="136"/>
      <c r="Q142" s="136"/>
      <c r="R142" s="136"/>
      <c r="S142" s="136"/>
      <c r="T142" s="136"/>
      <c r="U142" s="136"/>
      <c r="V142" s="136"/>
      <c r="W142" s="136"/>
      <c r="X142" s="136"/>
      <c r="Y142" s="136"/>
      <c r="Z142" s="136"/>
      <c r="AA142" s="136"/>
      <c r="AB142" s="136"/>
      <c r="AC142" s="136"/>
      <c r="AD142" s="136"/>
    </row>
    <row r="143" spans="3:30">
      <c r="C143" s="142"/>
      <c r="D143" s="148"/>
      <c r="E143" s="146"/>
      <c r="F143" s="146"/>
      <c r="I143" s="136"/>
      <c r="J143" s="136"/>
      <c r="K143" s="136"/>
      <c r="L143" s="136"/>
      <c r="M143" s="136"/>
      <c r="N143" s="136"/>
      <c r="O143" s="136"/>
      <c r="P143" s="136"/>
      <c r="Q143" s="136"/>
      <c r="R143" s="136"/>
      <c r="S143" s="136"/>
      <c r="T143" s="136"/>
      <c r="U143" s="136"/>
      <c r="V143" s="136"/>
      <c r="W143" s="136"/>
      <c r="X143" s="136"/>
      <c r="Y143" s="136"/>
      <c r="Z143" s="136"/>
      <c r="AA143" s="136"/>
      <c r="AB143" s="136"/>
      <c r="AC143" s="136"/>
      <c r="AD143" s="136"/>
    </row>
    <row r="144" spans="3:30">
      <c r="C144" s="142"/>
      <c r="D144" s="149"/>
      <c r="E144" s="146"/>
      <c r="F144" s="146"/>
      <c r="I144" s="136"/>
      <c r="J144" s="136"/>
      <c r="K144" s="136"/>
      <c r="L144" s="136"/>
      <c r="M144" s="136"/>
      <c r="N144" s="136"/>
      <c r="O144" s="136"/>
      <c r="P144" s="136"/>
      <c r="Q144" s="136"/>
      <c r="R144" s="136"/>
      <c r="S144" s="136"/>
      <c r="T144" s="136"/>
      <c r="U144" s="136"/>
      <c r="V144" s="136"/>
      <c r="W144" s="136"/>
      <c r="X144" s="136"/>
      <c r="Y144" s="136"/>
      <c r="Z144" s="136"/>
      <c r="AA144" s="136"/>
      <c r="AB144" s="136"/>
      <c r="AC144" s="136"/>
      <c r="AD144" s="136"/>
    </row>
    <row r="145" spans="3:30">
      <c r="C145" s="142"/>
      <c r="D145" s="148"/>
      <c r="E145" s="146"/>
      <c r="F145" s="146"/>
      <c r="I145" s="136"/>
      <c r="J145" s="136"/>
      <c r="K145" s="136"/>
      <c r="L145" s="136"/>
      <c r="M145" s="136"/>
      <c r="N145" s="136"/>
      <c r="O145" s="136"/>
      <c r="P145" s="136"/>
      <c r="Q145" s="136"/>
      <c r="R145" s="136"/>
      <c r="S145" s="136"/>
      <c r="T145" s="136"/>
      <c r="U145" s="136"/>
      <c r="V145" s="136"/>
      <c r="W145" s="136"/>
      <c r="X145" s="136"/>
      <c r="Y145" s="136"/>
      <c r="Z145" s="136"/>
      <c r="AA145" s="136"/>
      <c r="AB145" s="136"/>
      <c r="AC145" s="136"/>
      <c r="AD145" s="136"/>
    </row>
    <row r="146" spans="3:30">
      <c r="C146" s="142"/>
      <c r="D146" s="148"/>
      <c r="E146" s="146"/>
      <c r="F146" s="146"/>
      <c r="I146" s="136"/>
      <c r="J146" s="136"/>
      <c r="K146" s="136"/>
      <c r="L146" s="136"/>
      <c r="M146" s="136"/>
      <c r="N146" s="136"/>
      <c r="O146" s="136"/>
      <c r="P146" s="136"/>
      <c r="Q146" s="136"/>
      <c r="R146" s="136"/>
      <c r="S146" s="136"/>
      <c r="T146" s="136"/>
      <c r="U146" s="136"/>
      <c r="V146" s="136"/>
      <c r="W146" s="136"/>
      <c r="X146" s="136"/>
      <c r="Y146" s="136"/>
      <c r="Z146" s="136"/>
      <c r="AA146" s="136"/>
      <c r="AB146" s="136"/>
      <c r="AC146" s="136"/>
      <c r="AD146" s="136"/>
    </row>
    <row r="147" spans="3:30">
      <c r="C147" s="142"/>
      <c r="D147" s="148"/>
      <c r="E147" s="146"/>
      <c r="F147" s="146"/>
      <c r="I147" s="136"/>
      <c r="J147" s="136"/>
      <c r="K147" s="136"/>
      <c r="L147" s="136"/>
      <c r="M147" s="136"/>
      <c r="N147" s="136"/>
      <c r="O147" s="136"/>
      <c r="P147" s="136"/>
      <c r="Q147" s="136"/>
      <c r="R147" s="136"/>
      <c r="S147" s="136"/>
      <c r="T147" s="136"/>
      <c r="U147" s="136"/>
      <c r="V147" s="136"/>
      <c r="W147" s="136"/>
      <c r="X147" s="136"/>
      <c r="Y147" s="136"/>
      <c r="Z147" s="136"/>
      <c r="AA147" s="136"/>
      <c r="AB147" s="136"/>
      <c r="AC147" s="136"/>
      <c r="AD147" s="136"/>
    </row>
    <row r="148" spans="3:30">
      <c r="C148" s="142"/>
      <c r="D148" s="148"/>
      <c r="E148" s="146"/>
      <c r="F148" s="146"/>
      <c r="I148" s="136"/>
      <c r="J148" s="136"/>
      <c r="K148" s="136"/>
      <c r="L148" s="136"/>
      <c r="M148" s="136"/>
      <c r="N148" s="136"/>
      <c r="O148" s="136"/>
      <c r="P148" s="136"/>
      <c r="Q148" s="136"/>
      <c r="R148" s="136"/>
      <c r="S148" s="136"/>
      <c r="T148" s="136"/>
      <c r="U148" s="136"/>
      <c r="V148" s="136"/>
      <c r="W148" s="136"/>
      <c r="X148" s="136"/>
      <c r="Y148" s="136"/>
      <c r="Z148" s="136"/>
      <c r="AA148" s="136"/>
      <c r="AB148" s="136"/>
      <c r="AC148" s="136"/>
      <c r="AD148" s="136"/>
    </row>
    <row r="149" spans="3:30">
      <c r="C149" s="142"/>
      <c r="D149" s="148"/>
      <c r="E149" s="146"/>
      <c r="F149" s="146"/>
      <c r="I149" s="136"/>
      <c r="J149" s="136"/>
      <c r="K149" s="136"/>
      <c r="L149" s="136"/>
      <c r="M149" s="136"/>
      <c r="N149" s="136"/>
      <c r="O149" s="136"/>
      <c r="P149" s="136"/>
      <c r="Q149" s="136"/>
      <c r="R149" s="136"/>
      <c r="S149" s="136"/>
      <c r="T149" s="136"/>
      <c r="U149" s="136"/>
      <c r="V149" s="136"/>
      <c r="W149" s="136"/>
      <c r="X149" s="136"/>
      <c r="Y149" s="136"/>
      <c r="Z149" s="136"/>
      <c r="AA149" s="136"/>
      <c r="AB149" s="136"/>
      <c r="AC149" s="136"/>
      <c r="AD149" s="136"/>
    </row>
    <row r="150" spans="3:30">
      <c r="C150" s="142"/>
      <c r="D150" s="148"/>
      <c r="E150" s="146"/>
      <c r="F150" s="146"/>
      <c r="I150" s="136"/>
      <c r="J150" s="136"/>
      <c r="K150" s="136"/>
      <c r="L150" s="136"/>
      <c r="M150" s="136"/>
      <c r="N150" s="136"/>
      <c r="O150" s="136"/>
      <c r="P150" s="136"/>
      <c r="Q150" s="136"/>
      <c r="R150" s="136"/>
      <c r="S150" s="136"/>
      <c r="T150" s="136"/>
      <c r="U150" s="136"/>
      <c r="V150" s="136"/>
      <c r="W150" s="136"/>
      <c r="X150" s="136"/>
      <c r="Y150" s="136"/>
      <c r="Z150" s="136"/>
      <c r="AA150" s="136"/>
      <c r="AB150" s="136"/>
      <c r="AC150" s="136"/>
      <c r="AD150" s="136"/>
    </row>
    <row r="151" spans="3:30">
      <c r="C151" s="142"/>
      <c r="D151" s="148"/>
      <c r="E151" s="146"/>
      <c r="F151" s="146"/>
      <c r="I151" s="136"/>
      <c r="J151" s="136"/>
      <c r="K151" s="136"/>
      <c r="L151" s="136"/>
      <c r="M151" s="136"/>
      <c r="N151" s="136"/>
      <c r="O151" s="136"/>
      <c r="P151" s="136"/>
      <c r="Q151" s="136"/>
      <c r="R151" s="136"/>
      <c r="S151" s="136"/>
      <c r="T151" s="136"/>
      <c r="U151" s="136"/>
      <c r="V151" s="136"/>
      <c r="W151" s="136"/>
      <c r="X151" s="136"/>
      <c r="Y151" s="136"/>
      <c r="Z151" s="136"/>
      <c r="AA151" s="136"/>
      <c r="AB151" s="136"/>
      <c r="AC151" s="136"/>
      <c r="AD151" s="136"/>
    </row>
    <row r="152" spans="3:30">
      <c r="C152" s="142"/>
      <c r="D152" s="148"/>
      <c r="E152" s="146"/>
      <c r="F152" s="146"/>
      <c r="I152" s="136"/>
      <c r="J152" s="136"/>
      <c r="K152" s="136"/>
      <c r="L152" s="136"/>
      <c r="M152" s="136"/>
      <c r="N152" s="136"/>
      <c r="O152" s="136"/>
      <c r="P152" s="136"/>
      <c r="Q152" s="136"/>
      <c r="R152" s="136"/>
      <c r="S152" s="136"/>
      <c r="T152" s="136"/>
      <c r="U152" s="136"/>
      <c r="V152" s="136"/>
      <c r="W152" s="136"/>
      <c r="X152" s="136"/>
      <c r="Y152" s="136"/>
      <c r="Z152" s="136"/>
      <c r="AA152" s="136"/>
      <c r="AB152" s="136"/>
      <c r="AC152" s="136"/>
      <c r="AD152" s="136"/>
    </row>
    <row r="153" spans="3:30">
      <c r="C153" s="142"/>
      <c r="D153" s="148"/>
      <c r="E153" s="146"/>
      <c r="F153" s="146"/>
      <c r="I153" s="136"/>
      <c r="J153" s="136"/>
      <c r="K153" s="136"/>
      <c r="L153" s="136"/>
      <c r="M153" s="136"/>
      <c r="N153" s="136"/>
      <c r="O153" s="136"/>
      <c r="P153" s="136"/>
      <c r="Q153" s="136"/>
      <c r="R153" s="136"/>
      <c r="S153" s="136"/>
      <c r="T153" s="136"/>
      <c r="U153" s="136"/>
      <c r="V153" s="136"/>
      <c r="W153" s="136"/>
      <c r="X153" s="136"/>
      <c r="Y153" s="136"/>
      <c r="Z153" s="136"/>
      <c r="AA153" s="136"/>
      <c r="AB153" s="136"/>
      <c r="AC153" s="136"/>
      <c r="AD153" s="136"/>
    </row>
    <row r="154" spans="3:30">
      <c r="C154" s="142"/>
      <c r="D154" s="148"/>
      <c r="E154" s="146"/>
      <c r="F154" s="146"/>
      <c r="I154" s="136"/>
      <c r="J154" s="136"/>
      <c r="K154" s="136"/>
      <c r="L154" s="136"/>
      <c r="M154" s="136"/>
      <c r="N154" s="136"/>
      <c r="O154" s="136"/>
      <c r="P154" s="136"/>
      <c r="Q154" s="136"/>
      <c r="R154" s="136"/>
      <c r="S154" s="136"/>
      <c r="T154" s="136"/>
      <c r="U154" s="136"/>
      <c r="V154" s="136"/>
      <c r="W154" s="136"/>
      <c r="X154" s="136"/>
      <c r="Y154" s="136"/>
      <c r="Z154" s="136"/>
      <c r="AA154" s="136"/>
      <c r="AB154" s="136"/>
      <c r="AC154" s="136"/>
      <c r="AD154" s="136"/>
    </row>
    <row r="155" spans="3:30">
      <c r="C155" s="142"/>
      <c r="D155" s="148"/>
      <c r="E155" s="146"/>
      <c r="F155" s="146"/>
      <c r="I155" s="136"/>
      <c r="J155" s="136"/>
      <c r="K155" s="136"/>
      <c r="L155" s="136"/>
      <c r="M155" s="136"/>
      <c r="N155" s="136"/>
      <c r="O155" s="136"/>
      <c r="P155" s="136"/>
      <c r="Q155" s="136"/>
      <c r="R155" s="136"/>
      <c r="S155" s="136"/>
      <c r="T155" s="136"/>
      <c r="U155" s="136"/>
      <c r="V155" s="136"/>
      <c r="W155" s="136"/>
      <c r="X155" s="136"/>
      <c r="Y155" s="136"/>
      <c r="Z155" s="136"/>
      <c r="AA155" s="136"/>
      <c r="AB155" s="136"/>
      <c r="AC155" s="136"/>
      <c r="AD155" s="136"/>
    </row>
    <row r="156" spans="3:30">
      <c r="C156" s="142"/>
      <c r="D156" s="151"/>
      <c r="E156" s="146"/>
      <c r="F156" s="146"/>
      <c r="I156" s="136"/>
      <c r="J156" s="136"/>
      <c r="K156" s="136"/>
      <c r="L156" s="136"/>
      <c r="M156" s="136"/>
      <c r="N156" s="136"/>
      <c r="O156" s="136"/>
      <c r="P156" s="136"/>
      <c r="Q156" s="136"/>
      <c r="R156" s="136"/>
      <c r="S156" s="136"/>
      <c r="T156" s="136"/>
      <c r="U156" s="136"/>
      <c r="V156" s="136"/>
      <c r="W156" s="136"/>
      <c r="X156" s="136"/>
      <c r="Y156" s="136"/>
      <c r="Z156" s="136"/>
      <c r="AA156" s="136"/>
      <c r="AB156" s="136"/>
      <c r="AC156" s="136"/>
      <c r="AD156" s="136"/>
    </row>
    <row r="157" spans="3:30">
      <c r="C157" s="142"/>
      <c r="D157" s="148"/>
      <c r="E157" s="146"/>
      <c r="F157" s="146"/>
      <c r="I157" s="136"/>
      <c r="J157" s="136"/>
      <c r="K157" s="136"/>
      <c r="L157" s="136"/>
      <c r="M157" s="136"/>
      <c r="N157" s="136"/>
      <c r="O157" s="136"/>
      <c r="P157" s="136"/>
      <c r="Q157" s="136"/>
      <c r="R157" s="136"/>
      <c r="S157" s="136"/>
      <c r="T157" s="136"/>
      <c r="U157" s="136"/>
      <c r="V157" s="136"/>
      <c r="W157" s="136"/>
      <c r="X157" s="136"/>
      <c r="Y157" s="136"/>
      <c r="Z157" s="136"/>
      <c r="AA157" s="136"/>
      <c r="AB157" s="136"/>
      <c r="AC157" s="136"/>
      <c r="AD157" s="136"/>
    </row>
    <row r="158" spans="3:30">
      <c r="C158" s="142"/>
      <c r="D158" s="148"/>
      <c r="E158" s="146"/>
      <c r="F158" s="146"/>
      <c r="I158" s="136"/>
      <c r="J158" s="136"/>
      <c r="K158" s="136"/>
      <c r="L158" s="136"/>
      <c r="M158" s="136"/>
      <c r="N158" s="136"/>
      <c r="O158" s="136"/>
      <c r="P158" s="136"/>
      <c r="Q158" s="136"/>
      <c r="R158" s="136"/>
      <c r="S158" s="136"/>
      <c r="T158" s="136"/>
      <c r="U158" s="136"/>
      <c r="V158" s="136"/>
      <c r="W158" s="136"/>
      <c r="X158" s="136"/>
      <c r="Y158" s="136"/>
      <c r="Z158" s="136"/>
      <c r="AA158" s="136"/>
      <c r="AB158" s="136"/>
      <c r="AC158" s="136"/>
      <c r="AD158" s="136"/>
    </row>
    <row r="159" spans="3:30">
      <c r="C159" s="142"/>
      <c r="D159" s="148"/>
      <c r="E159" s="146"/>
      <c r="F159" s="146"/>
      <c r="I159" s="136"/>
      <c r="J159" s="136"/>
      <c r="K159" s="136"/>
      <c r="L159" s="136"/>
      <c r="M159" s="136"/>
      <c r="N159" s="136"/>
      <c r="O159" s="136"/>
      <c r="P159" s="136"/>
      <c r="Q159" s="136"/>
      <c r="R159" s="136"/>
      <c r="S159" s="136"/>
      <c r="T159" s="136"/>
      <c r="U159" s="136"/>
      <c r="V159" s="136"/>
      <c r="W159" s="136"/>
      <c r="X159" s="136"/>
      <c r="Y159" s="136"/>
      <c r="Z159" s="136"/>
      <c r="AA159" s="136"/>
      <c r="AB159" s="136"/>
      <c r="AC159" s="136"/>
      <c r="AD159" s="136"/>
    </row>
    <row r="160" spans="3:30">
      <c r="C160" s="142"/>
      <c r="D160" s="148"/>
      <c r="E160" s="146"/>
      <c r="F160" s="146"/>
      <c r="I160" s="136"/>
      <c r="J160" s="136"/>
      <c r="K160" s="136"/>
      <c r="L160" s="136"/>
      <c r="M160" s="136"/>
      <c r="N160" s="136"/>
      <c r="O160" s="136"/>
      <c r="P160" s="136"/>
      <c r="Q160" s="136"/>
      <c r="R160" s="136"/>
      <c r="S160" s="136"/>
      <c r="T160" s="136"/>
      <c r="U160" s="136"/>
      <c r="V160" s="136"/>
      <c r="W160" s="136"/>
      <c r="X160" s="136"/>
      <c r="Y160" s="136"/>
      <c r="Z160" s="136"/>
      <c r="AA160" s="136"/>
      <c r="AB160" s="136"/>
      <c r="AC160" s="136"/>
      <c r="AD160" s="136"/>
    </row>
    <row r="161" spans="3:30">
      <c r="C161" s="142"/>
      <c r="D161" s="148"/>
      <c r="E161" s="146"/>
      <c r="F161" s="146"/>
      <c r="I161" s="136"/>
      <c r="J161" s="136"/>
      <c r="K161" s="136"/>
      <c r="L161" s="136"/>
      <c r="M161" s="136"/>
      <c r="N161" s="136"/>
      <c r="O161" s="136"/>
      <c r="P161" s="136"/>
      <c r="Q161" s="136"/>
      <c r="R161" s="136"/>
      <c r="S161" s="136"/>
      <c r="T161" s="136"/>
      <c r="U161" s="136"/>
      <c r="V161" s="136"/>
      <c r="W161" s="136"/>
      <c r="X161" s="136"/>
      <c r="Y161" s="136"/>
      <c r="Z161" s="136"/>
      <c r="AA161" s="136"/>
      <c r="AB161" s="136"/>
      <c r="AC161" s="136"/>
      <c r="AD161" s="136"/>
    </row>
    <row r="162" spans="3:30">
      <c r="C162" s="142"/>
      <c r="D162" s="148"/>
      <c r="E162" s="146"/>
      <c r="F162" s="146"/>
      <c r="I162" s="136"/>
      <c r="J162" s="136"/>
      <c r="K162" s="136"/>
      <c r="L162" s="136"/>
      <c r="M162" s="136"/>
      <c r="N162" s="136"/>
      <c r="O162" s="136"/>
      <c r="P162" s="136"/>
      <c r="Q162" s="136"/>
      <c r="R162" s="136"/>
      <c r="S162" s="136"/>
      <c r="T162" s="136"/>
      <c r="U162" s="136"/>
      <c r="V162" s="136"/>
      <c r="W162" s="136"/>
      <c r="X162" s="136"/>
      <c r="Y162" s="136"/>
      <c r="Z162" s="136"/>
      <c r="AA162" s="136"/>
      <c r="AB162" s="136"/>
      <c r="AC162" s="136"/>
      <c r="AD162" s="136"/>
    </row>
    <row r="163" spans="3:30">
      <c r="C163" s="142"/>
      <c r="D163" s="148"/>
      <c r="E163" s="146"/>
      <c r="F163" s="146"/>
      <c r="I163" s="136"/>
      <c r="J163" s="136"/>
      <c r="K163" s="136"/>
      <c r="L163" s="136"/>
      <c r="M163" s="136"/>
      <c r="N163" s="136"/>
      <c r="O163" s="136"/>
      <c r="P163" s="136"/>
      <c r="Q163" s="136"/>
      <c r="R163" s="136"/>
      <c r="S163" s="136"/>
      <c r="T163" s="136"/>
      <c r="U163" s="136"/>
      <c r="V163" s="136"/>
      <c r="W163" s="136"/>
      <c r="X163" s="136"/>
      <c r="Y163" s="136"/>
      <c r="Z163" s="136"/>
      <c r="AA163" s="136"/>
      <c r="AB163" s="136"/>
      <c r="AC163" s="136"/>
      <c r="AD163" s="136"/>
    </row>
    <row r="164" spans="3:30">
      <c r="C164" s="142"/>
      <c r="D164" s="148"/>
      <c r="E164" s="146"/>
      <c r="F164" s="146"/>
      <c r="I164" s="136"/>
      <c r="J164" s="136"/>
      <c r="K164" s="136"/>
      <c r="L164" s="136"/>
      <c r="M164" s="136"/>
      <c r="N164" s="136"/>
      <c r="O164" s="136"/>
      <c r="P164" s="136"/>
      <c r="Q164" s="136"/>
      <c r="R164" s="136"/>
      <c r="S164" s="136"/>
      <c r="T164" s="136"/>
      <c r="U164" s="136"/>
      <c r="V164" s="136"/>
      <c r="W164" s="136"/>
      <c r="X164" s="136"/>
      <c r="Y164" s="136"/>
      <c r="Z164" s="136"/>
      <c r="AA164" s="136"/>
      <c r="AB164" s="136"/>
      <c r="AC164" s="136"/>
      <c r="AD164" s="136"/>
    </row>
    <row r="165" spans="3:30">
      <c r="C165" s="142"/>
      <c r="D165" s="148"/>
      <c r="E165" s="146"/>
      <c r="F165" s="146"/>
      <c r="I165" s="136"/>
      <c r="J165" s="136"/>
      <c r="K165" s="136"/>
      <c r="L165" s="136"/>
      <c r="M165" s="136"/>
      <c r="N165" s="136"/>
      <c r="O165" s="136"/>
      <c r="P165" s="136"/>
      <c r="Q165" s="136"/>
      <c r="R165" s="136"/>
      <c r="S165" s="136"/>
      <c r="T165" s="136"/>
      <c r="U165" s="136"/>
      <c r="V165" s="136"/>
      <c r="W165" s="136"/>
      <c r="X165" s="136"/>
      <c r="Y165" s="136"/>
      <c r="Z165" s="136"/>
      <c r="AA165" s="136"/>
      <c r="AB165" s="136"/>
      <c r="AC165" s="136"/>
      <c r="AD165" s="136"/>
    </row>
    <row r="166" spans="3:30">
      <c r="C166" s="142"/>
      <c r="D166" s="148"/>
      <c r="E166" s="146"/>
      <c r="F166" s="146"/>
      <c r="I166" s="136"/>
      <c r="J166" s="136"/>
      <c r="K166" s="136"/>
      <c r="L166" s="136"/>
      <c r="M166" s="136"/>
      <c r="N166" s="136"/>
      <c r="O166" s="136"/>
      <c r="P166" s="136"/>
      <c r="Q166" s="136"/>
      <c r="R166" s="136"/>
      <c r="S166" s="136"/>
      <c r="T166" s="136"/>
      <c r="U166" s="136"/>
      <c r="V166" s="136"/>
      <c r="W166" s="136"/>
      <c r="X166" s="136"/>
      <c r="Y166" s="136"/>
      <c r="Z166" s="136"/>
      <c r="AA166" s="136"/>
      <c r="AB166" s="136"/>
      <c r="AC166" s="136"/>
      <c r="AD166" s="136"/>
    </row>
    <row r="167" spans="3:30">
      <c r="C167" s="142"/>
      <c r="D167" s="148"/>
      <c r="E167" s="146"/>
      <c r="F167" s="146"/>
      <c r="I167" s="136"/>
      <c r="J167" s="136"/>
      <c r="K167" s="136"/>
      <c r="L167" s="136"/>
      <c r="M167" s="136"/>
      <c r="N167" s="136"/>
      <c r="O167" s="136"/>
      <c r="P167" s="136"/>
      <c r="Q167" s="136"/>
      <c r="R167" s="136"/>
      <c r="S167" s="136"/>
      <c r="T167" s="136"/>
      <c r="U167" s="136"/>
      <c r="V167" s="136"/>
      <c r="W167" s="136"/>
      <c r="X167" s="136"/>
      <c r="Y167" s="136"/>
      <c r="Z167" s="136"/>
      <c r="AA167" s="136"/>
      <c r="AB167" s="136"/>
      <c r="AC167" s="136"/>
      <c r="AD167" s="136"/>
    </row>
    <row r="168" spans="3:30">
      <c r="C168" s="142"/>
      <c r="D168" s="149"/>
      <c r="E168" s="146"/>
      <c r="F168" s="146"/>
      <c r="I168" s="136"/>
      <c r="J168" s="136"/>
      <c r="K168" s="136"/>
      <c r="L168" s="136"/>
      <c r="M168" s="136"/>
      <c r="N168" s="136"/>
      <c r="O168" s="136"/>
      <c r="P168" s="136"/>
      <c r="Q168" s="136"/>
      <c r="R168" s="136"/>
      <c r="S168" s="136"/>
      <c r="T168" s="136"/>
      <c r="U168" s="136"/>
      <c r="V168" s="136"/>
      <c r="W168" s="136"/>
      <c r="X168" s="136"/>
      <c r="Y168" s="136"/>
      <c r="Z168" s="136"/>
      <c r="AA168" s="136"/>
      <c r="AB168" s="136"/>
      <c r="AC168" s="136"/>
      <c r="AD168" s="136"/>
    </row>
    <row r="169" spans="3:30">
      <c r="C169" s="142"/>
      <c r="D169" s="148"/>
      <c r="E169" s="146"/>
      <c r="F169" s="146"/>
      <c r="I169" s="136"/>
      <c r="J169" s="136"/>
      <c r="K169" s="136"/>
      <c r="L169" s="136"/>
      <c r="M169" s="136"/>
      <c r="N169" s="136"/>
      <c r="O169" s="136"/>
      <c r="P169" s="136"/>
      <c r="Q169" s="136"/>
      <c r="R169" s="136"/>
      <c r="S169" s="136"/>
      <c r="T169" s="136"/>
      <c r="U169" s="136"/>
      <c r="V169" s="136"/>
      <c r="W169" s="136"/>
      <c r="X169" s="136"/>
      <c r="Y169" s="136"/>
      <c r="Z169" s="136"/>
      <c r="AA169" s="136"/>
      <c r="AB169" s="136"/>
      <c r="AC169" s="136"/>
      <c r="AD169" s="136"/>
    </row>
    <row r="170" spans="3:30">
      <c r="C170" s="142"/>
      <c r="D170" s="148"/>
      <c r="E170" s="146"/>
      <c r="F170" s="146"/>
      <c r="I170" s="136"/>
      <c r="J170" s="136"/>
      <c r="K170" s="136"/>
      <c r="L170" s="136"/>
      <c r="M170" s="136"/>
      <c r="N170" s="136"/>
      <c r="O170" s="136"/>
      <c r="P170" s="136"/>
      <c r="Q170" s="136"/>
      <c r="R170" s="136"/>
      <c r="S170" s="136"/>
      <c r="T170" s="136"/>
      <c r="U170" s="136"/>
      <c r="V170" s="136"/>
      <c r="W170" s="136"/>
      <c r="X170" s="136"/>
      <c r="Y170" s="136"/>
      <c r="Z170" s="136"/>
      <c r="AA170" s="136"/>
      <c r="AB170" s="136"/>
      <c r="AC170" s="136"/>
      <c r="AD170" s="136"/>
    </row>
    <row r="171" spans="3:30">
      <c r="C171" s="142"/>
      <c r="D171" s="148"/>
      <c r="E171" s="146"/>
      <c r="F171" s="146"/>
      <c r="I171" s="136"/>
      <c r="J171" s="136"/>
      <c r="K171" s="136"/>
      <c r="L171" s="136"/>
      <c r="M171" s="136"/>
      <c r="N171" s="136"/>
      <c r="O171" s="136"/>
      <c r="P171" s="136"/>
      <c r="Q171" s="136"/>
      <c r="R171" s="136"/>
      <c r="S171" s="136"/>
      <c r="T171" s="136"/>
      <c r="U171" s="136"/>
      <c r="V171" s="136"/>
      <c r="W171" s="136"/>
      <c r="X171" s="136"/>
      <c r="Y171" s="136"/>
      <c r="Z171" s="136"/>
      <c r="AA171" s="136"/>
      <c r="AB171" s="136"/>
      <c r="AC171" s="136"/>
      <c r="AD171" s="136"/>
    </row>
    <row r="172" spans="3:30">
      <c r="C172" s="142"/>
      <c r="D172" s="148"/>
      <c r="E172" s="146"/>
      <c r="F172" s="146"/>
      <c r="I172" s="136"/>
      <c r="J172" s="136"/>
      <c r="K172" s="136"/>
      <c r="L172" s="136"/>
      <c r="M172" s="136"/>
      <c r="N172" s="136"/>
      <c r="O172" s="136"/>
      <c r="P172" s="136"/>
      <c r="Q172" s="136"/>
      <c r="R172" s="136"/>
      <c r="S172" s="136"/>
      <c r="T172" s="136"/>
      <c r="U172" s="136"/>
      <c r="V172" s="136"/>
      <c r="W172" s="136"/>
      <c r="X172" s="136"/>
      <c r="Y172" s="136"/>
      <c r="Z172" s="136"/>
      <c r="AA172" s="136"/>
      <c r="AB172" s="136"/>
      <c r="AC172" s="136"/>
      <c r="AD172" s="136"/>
    </row>
    <row r="173" spans="3:30">
      <c r="C173" s="142"/>
      <c r="D173" s="148"/>
      <c r="E173" s="146"/>
      <c r="F173" s="146"/>
      <c r="I173" s="136"/>
      <c r="J173" s="136"/>
      <c r="K173" s="136"/>
      <c r="L173" s="136"/>
      <c r="M173" s="136"/>
      <c r="N173" s="136"/>
      <c r="O173" s="136"/>
      <c r="P173" s="136"/>
      <c r="Q173" s="136"/>
      <c r="R173" s="136"/>
      <c r="S173" s="136"/>
      <c r="T173" s="136"/>
      <c r="U173" s="136"/>
      <c r="V173" s="136"/>
      <c r="W173" s="136"/>
      <c r="X173" s="136"/>
      <c r="Y173" s="136"/>
      <c r="Z173" s="136"/>
      <c r="AA173" s="136"/>
      <c r="AB173" s="136"/>
      <c r="AC173" s="136"/>
      <c r="AD173" s="136"/>
    </row>
    <row r="174" spans="3:30">
      <c r="C174" s="142"/>
      <c r="D174" s="148"/>
      <c r="I174" s="136"/>
      <c r="J174" s="136"/>
      <c r="K174" s="136"/>
      <c r="L174" s="136"/>
      <c r="M174" s="136"/>
      <c r="N174" s="136"/>
      <c r="O174" s="136"/>
      <c r="P174" s="136"/>
      <c r="Q174" s="136"/>
      <c r="R174" s="136"/>
      <c r="S174" s="136"/>
      <c r="T174" s="136"/>
      <c r="U174" s="136"/>
      <c r="V174" s="136"/>
      <c r="W174" s="136"/>
      <c r="X174" s="136"/>
      <c r="Y174" s="136"/>
      <c r="Z174" s="136"/>
      <c r="AA174" s="136"/>
      <c r="AB174" s="136"/>
      <c r="AC174" s="136"/>
      <c r="AD174" s="136"/>
    </row>
    <row r="175" spans="3:30">
      <c r="I175" s="136"/>
      <c r="J175" s="136"/>
      <c r="K175" s="136"/>
      <c r="L175" s="136"/>
      <c r="M175" s="136"/>
      <c r="N175" s="136"/>
      <c r="O175" s="136"/>
      <c r="P175" s="136"/>
      <c r="Q175" s="136"/>
      <c r="R175" s="136"/>
      <c r="S175" s="136"/>
      <c r="T175" s="136"/>
      <c r="U175" s="136"/>
      <c r="V175" s="136"/>
      <c r="W175" s="136"/>
      <c r="X175" s="136"/>
      <c r="Y175" s="136"/>
      <c r="Z175" s="136"/>
      <c r="AA175" s="136"/>
      <c r="AB175" s="136"/>
      <c r="AC175" s="136"/>
      <c r="AD175" s="136"/>
    </row>
    <row r="176" spans="3:30">
      <c r="I176" s="136"/>
      <c r="J176" s="136"/>
      <c r="K176" s="136"/>
      <c r="L176" s="136"/>
      <c r="M176" s="136"/>
      <c r="N176" s="136"/>
      <c r="O176" s="136"/>
      <c r="P176" s="136"/>
      <c r="Q176" s="136"/>
      <c r="R176" s="136"/>
      <c r="S176" s="136"/>
      <c r="T176" s="136"/>
      <c r="U176" s="136"/>
      <c r="V176" s="136"/>
      <c r="W176" s="136"/>
      <c r="X176" s="136"/>
      <c r="Y176" s="136"/>
      <c r="Z176" s="136"/>
      <c r="AA176" s="136"/>
      <c r="AB176" s="136"/>
      <c r="AC176" s="136"/>
      <c r="AD176" s="136"/>
    </row>
    <row r="177" spans="9:30">
      <c r="I177" s="136"/>
      <c r="J177" s="136"/>
      <c r="K177" s="136"/>
      <c r="L177" s="136"/>
      <c r="M177" s="136"/>
      <c r="N177" s="136"/>
      <c r="O177" s="136"/>
      <c r="P177" s="136"/>
      <c r="Q177" s="136"/>
      <c r="R177" s="136"/>
      <c r="S177" s="136"/>
      <c r="T177" s="136"/>
      <c r="U177" s="136"/>
      <c r="V177" s="136"/>
      <c r="W177" s="136"/>
      <c r="X177" s="136"/>
      <c r="Y177" s="136"/>
      <c r="Z177" s="136"/>
      <c r="AA177" s="136"/>
      <c r="AB177" s="136"/>
      <c r="AC177" s="136"/>
      <c r="AD177" s="136"/>
    </row>
    <row r="178" spans="9:30">
      <c r="I178" s="136"/>
      <c r="J178" s="136"/>
      <c r="K178" s="136"/>
      <c r="L178" s="136"/>
      <c r="M178" s="136"/>
      <c r="N178" s="136"/>
      <c r="O178" s="136"/>
      <c r="P178" s="136"/>
      <c r="Q178" s="136"/>
      <c r="R178" s="136"/>
      <c r="S178" s="136"/>
      <c r="T178" s="136"/>
      <c r="U178" s="136"/>
      <c r="V178" s="136"/>
      <c r="W178" s="136"/>
      <c r="X178" s="136"/>
      <c r="Y178" s="136"/>
      <c r="Z178" s="136"/>
      <c r="AA178" s="136"/>
      <c r="AB178" s="136"/>
      <c r="AC178" s="136"/>
      <c r="AD178" s="136"/>
    </row>
    <row r="179" spans="9:30">
      <c r="I179" s="136"/>
      <c r="J179" s="136"/>
      <c r="K179" s="136"/>
      <c r="L179" s="136"/>
      <c r="M179" s="136"/>
      <c r="N179" s="136"/>
      <c r="O179" s="136"/>
      <c r="P179" s="136"/>
      <c r="Q179" s="136"/>
      <c r="R179" s="136"/>
      <c r="S179" s="136"/>
      <c r="T179" s="136"/>
      <c r="U179" s="136"/>
      <c r="V179" s="136"/>
      <c r="W179" s="136"/>
      <c r="X179" s="136"/>
      <c r="Y179" s="136"/>
      <c r="Z179" s="136"/>
      <c r="AA179" s="136"/>
      <c r="AB179" s="136"/>
      <c r="AC179" s="136"/>
      <c r="AD179" s="136"/>
    </row>
    <row r="180" spans="9:30">
      <c r="I180" s="136"/>
      <c r="J180" s="136"/>
      <c r="K180" s="136"/>
      <c r="L180" s="136"/>
      <c r="M180" s="136"/>
      <c r="N180" s="136"/>
      <c r="O180" s="136"/>
      <c r="P180" s="136"/>
      <c r="Q180" s="136"/>
      <c r="R180" s="136"/>
      <c r="S180" s="136"/>
      <c r="T180" s="136"/>
      <c r="U180" s="136"/>
      <c r="V180" s="136"/>
      <c r="W180" s="136"/>
      <c r="X180" s="136"/>
      <c r="Y180" s="136"/>
      <c r="Z180" s="136"/>
      <c r="AA180" s="136"/>
      <c r="AB180" s="136"/>
      <c r="AC180" s="136"/>
      <c r="AD180" s="136"/>
    </row>
    <row r="181" spans="9:30">
      <c r="I181" s="136"/>
      <c r="J181" s="136"/>
      <c r="K181" s="136"/>
      <c r="L181" s="136"/>
      <c r="M181" s="136"/>
      <c r="N181" s="136"/>
      <c r="O181" s="136"/>
      <c r="P181" s="136"/>
      <c r="Q181" s="136"/>
      <c r="R181" s="136"/>
      <c r="S181" s="136"/>
      <c r="T181" s="136"/>
      <c r="U181" s="136"/>
      <c r="V181" s="136"/>
      <c r="W181" s="136"/>
      <c r="X181" s="136"/>
      <c r="Y181" s="136"/>
      <c r="Z181" s="136"/>
      <c r="AA181" s="136"/>
      <c r="AB181" s="136"/>
      <c r="AC181" s="136"/>
      <c r="AD181" s="136"/>
    </row>
    <row r="182" spans="9:30">
      <c r="I182" s="136"/>
      <c r="J182" s="136"/>
      <c r="K182" s="136"/>
      <c r="L182" s="136"/>
      <c r="M182" s="136"/>
      <c r="N182" s="136"/>
      <c r="O182" s="136"/>
      <c r="P182" s="136"/>
      <c r="Q182" s="136"/>
      <c r="R182" s="136"/>
      <c r="S182" s="136"/>
      <c r="T182" s="136"/>
      <c r="U182" s="136"/>
      <c r="V182" s="136"/>
      <c r="W182" s="136"/>
      <c r="X182" s="136"/>
      <c r="Y182" s="136"/>
      <c r="Z182" s="136"/>
      <c r="AA182" s="136"/>
      <c r="AB182" s="136"/>
      <c r="AC182" s="136"/>
      <c r="AD182" s="136"/>
    </row>
    <row r="183" spans="9:30">
      <c r="I183" s="136"/>
      <c r="J183" s="136"/>
      <c r="K183" s="136"/>
      <c r="L183" s="136"/>
      <c r="M183" s="136"/>
      <c r="N183" s="136"/>
      <c r="O183" s="136"/>
      <c r="P183" s="136"/>
      <c r="Q183" s="136"/>
      <c r="R183" s="136"/>
      <c r="S183" s="136"/>
      <c r="T183" s="136"/>
      <c r="U183" s="136"/>
      <c r="V183" s="136"/>
      <c r="W183" s="136"/>
      <c r="X183" s="136"/>
      <c r="Y183" s="136"/>
      <c r="Z183" s="136"/>
      <c r="AA183" s="136"/>
      <c r="AB183" s="136"/>
      <c r="AC183" s="136"/>
      <c r="AD183" s="136"/>
    </row>
    <row r="184" spans="9:30">
      <c r="I184" s="136"/>
      <c r="J184" s="136"/>
      <c r="K184" s="136"/>
      <c r="L184" s="136"/>
      <c r="M184" s="136"/>
      <c r="N184" s="136"/>
      <c r="O184" s="136"/>
      <c r="P184" s="136"/>
      <c r="Q184" s="136"/>
      <c r="R184" s="136"/>
      <c r="S184" s="136"/>
      <c r="T184" s="136"/>
      <c r="U184" s="136"/>
      <c r="V184" s="136"/>
      <c r="W184" s="136"/>
      <c r="X184" s="136"/>
      <c r="Y184" s="136"/>
      <c r="Z184" s="136"/>
      <c r="AA184" s="136"/>
      <c r="AB184" s="136"/>
      <c r="AC184" s="136"/>
      <c r="AD184" s="136"/>
    </row>
    <row r="185" spans="9:30">
      <c r="I185" s="136"/>
      <c r="J185" s="136"/>
      <c r="K185" s="136"/>
      <c r="L185" s="136"/>
      <c r="M185" s="136"/>
      <c r="N185" s="136"/>
      <c r="O185" s="136"/>
      <c r="P185" s="136"/>
      <c r="Q185" s="136"/>
      <c r="R185" s="136"/>
      <c r="S185" s="136"/>
      <c r="T185" s="136"/>
      <c r="U185" s="136"/>
      <c r="V185" s="136"/>
      <c r="W185" s="136"/>
      <c r="X185" s="136"/>
      <c r="Y185" s="136"/>
      <c r="Z185" s="136"/>
      <c r="AA185" s="136"/>
      <c r="AB185" s="136"/>
      <c r="AC185" s="136"/>
      <c r="AD185" s="136"/>
    </row>
    <row r="186" spans="9:30">
      <c r="I186" s="136"/>
      <c r="J186" s="136"/>
      <c r="K186" s="136"/>
      <c r="L186" s="136"/>
      <c r="M186" s="136"/>
      <c r="N186" s="136"/>
      <c r="O186" s="136"/>
      <c r="P186" s="136"/>
      <c r="Q186" s="136"/>
      <c r="R186" s="136"/>
      <c r="S186" s="136"/>
      <c r="T186" s="136"/>
      <c r="U186" s="136"/>
      <c r="V186" s="136"/>
      <c r="W186" s="136"/>
      <c r="X186" s="136"/>
      <c r="Y186" s="136"/>
      <c r="Z186" s="136"/>
      <c r="AA186" s="136"/>
      <c r="AB186" s="136"/>
      <c r="AC186" s="136"/>
      <c r="AD186" s="136"/>
    </row>
    <row r="187" spans="9:30">
      <c r="I187" s="136"/>
      <c r="J187" s="136"/>
      <c r="K187" s="136"/>
      <c r="L187" s="136"/>
      <c r="M187" s="136"/>
      <c r="N187" s="136"/>
      <c r="O187" s="136"/>
      <c r="P187" s="136"/>
      <c r="Q187" s="136"/>
      <c r="R187" s="136"/>
      <c r="S187" s="136"/>
      <c r="T187" s="136"/>
      <c r="U187" s="136"/>
      <c r="V187" s="136"/>
      <c r="W187" s="136"/>
      <c r="X187" s="136"/>
      <c r="Y187" s="136"/>
      <c r="Z187" s="136"/>
      <c r="AA187" s="136"/>
      <c r="AB187" s="136"/>
      <c r="AC187" s="136"/>
      <c r="AD187" s="136"/>
    </row>
    <row r="188" spans="9:30">
      <c r="I188" s="136"/>
      <c r="J188" s="136"/>
      <c r="K188" s="136"/>
      <c r="L188" s="136"/>
      <c r="M188" s="136"/>
      <c r="N188" s="136"/>
      <c r="O188" s="136"/>
      <c r="P188" s="136"/>
      <c r="Q188" s="136"/>
      <c r="R188" s="136"/>
      <c r="S188" s="136"/>
      <c r="T188" s="136"/>
      <c r="U188" s="136"/>
      <c r="V188" s="136"/>
      <c r="W188" s="136"/>
      <c r="X188" s="136"/>
      <c r="Y188" s="136"/>
      <c r="Z188" s="136"/>
      <c r="AA188" s="136"/>
      <c r="AB188" s="136"/>
      <c r="AC188" s="136"/>
      <c r="AD188" s="136"/>
    </row>
    <row r="189" spans="9:30">
      <c r="I189" s="136"/>
      <c r="J189" s="136"/>
      <c r="K189" s="136"/>
      <c r="L189" s="136"/>
      <c r="M189" s="136"/>
      <c r="N189" s="136"/>
      <c r="O189" s="136"/>
      <c r="P189" s="136"/>
      <c r="Q189" s="136"/>
      <c r="R189" s="136"/>
      <c r="S189" s="136"/>
      <c r="T189" s="136"/>
      <c r="U189" s="136"/>
      <c r="V189" s="136"/>
      <c r="W189" s="136"/>
      <c r="X189" s="136"/>
      <c r="Y189" s="136"/>
      <c r="Z189" s="136"/>
      <c r="AA189" s="136"/>
      <c r="AB189" s="136"/>
      <c r="AC189" s="136"/>
      <c r="AD189" s="136"/>
    </row>
    <row r="190" spans="9:30">
      <c r="I190" s="136"/>
      <c r="J190" s="136"/>
      <c r="K190" s="136"/>
      <c r="L190" s="136"/>
      <c r="M190" s="136"/>
      <c r="N190" s="136"/>
      <c r="O190" s="136"/>
      <c r="P190" s="136"/>
      <c r="Q190" s="136"/>
      <c r="R190" s="136"/>
      <c r="S190" s="136"/>
      <c r="T190" s="136"/>
      <c r="U190" s="136"/>
      <c r="V190" s="136"/>
      <c r="W190" s="136"/>
      <c r="X190" s="136"/>
      <c r="Y190" s="136"/>
      <c r="Z190" s="136"/>
      <c r="AA190" s="136"/>
      <c r="AB190" s="136"/>
      <c r="AC190" s="136"/>
      <c r="AD190" s="136"/>
    </row>
    <row r="191" spans="9:30">
      <c r="I191" s="136"/>
      <c r="J191" s="136"/>
      <c r="K191" s="136"/>
      <c r="L191" s="136"/>
      <c r="M191" s="136"/>
      <c r="N191" s="136"/>
      <c r="O191" s="136"/>
      <c r="P191" s="136"/>
      <c r="Q191" s="136"/>
      <c r="R191" s="136"/>
      <c r="S191" s="136"/>
      <c r="T191" s="136"/>
      <c r="U191" s="136"/>
      <c r="V191" s="136"/>
      <c r="W191" s="136"/>
      <c r="X191" s="136"/>
      <c r="Y191" s="136"/>
      <c r="Z191" s="136"/>
      <c r="AA191" s="136"/>
      <c r="AB191" s="136"/>
      <c r="AC191" s="136"/>
      <c r="AD191" s="136"/>
    </row>
    <row r="192" spans="9:30">
      <c r="I192" s="136"/>
      <c r="J192" s="136"/>
      <c r="K192" s="136"/>
      <c r="L192" s="136"/>
      <c r="M192" s="136"/>
      <c r="N192" s="136"/>
      <c r="O192" s="136"/>
      <c r="P192" s="136"/>
      <c r="Q192" s="136"/>
      <c r="R192" s="136"/>
      <c r="S192" s="136"/>
      <c r="T192" s="136"/>
      <c r="U192" s="136"/>
      <c r="V192" s="136"/>
      <c r="W192" s="136"/>
      <c r="X192" s="136"/>
      <c r="Y192" s="136"/>
      <c r="Z192" s="136"/>
      <c r="AA192" s="136"/>
      <c r="AB192" s="136"/>
      <c r="AC192" s="136"/>
      <c r="AD192" s="136"/>
    </row>
    <row r="193" spans="9:30">
      <c r="I193" s="136"/>
      <c r="J193" s="136"/>
      <c r="K193" s="136"/>
      <c r="L193" s="136"/>
      <c r="M193" s="136"/>
      <c r="N193" s="136"/>
      <c r="O193" s="136"/>
      <c r="P193" s="136"/>
      <c r="Q193" s="136"/>
      <c r="R193" s="136"/>
      <c r="S193" s="136"/>
      <c r="T193" s="136"/>
      <c r="U193" s="136"/>
      <c r="V193" s="136"/>
      <c r="W193" s="136"/>
      <c r="X193" s="136"/>
      <c r="Y193" s="136"/>
      <c r="Z193" s="136"/>
      <c r="AA193" s="136"/>
      <c r="AB193" s="136"/>
      <c r="AC193" s="136"/>
      <c r="AD193" s="136"/>
    </row>
    <row r="194" spans="9:30">
      <c r="I194" s="136"/>
      <c r="J194" s="136"/>
      <c r="K194" s="136"/>
      <c r="L194" s="136"/>
      <c r="M194" s="136"/>
      <c r="N194" s="136"/>
      <c r="O194" s="136"/>
      <c r="P194" s="136"/>
      <c r="Q194" s="136"/>
      <c r="R194" s="136"/>
      <c r="S194" s="136"/>
      <c r="T194" s="136"/>
      <c r="U194" s="136"/>
      <c r="V194" s="136"/>
      <c r="W194" s="136"/>
      <c r="X194" s="136"/>
      <c r="Y194" s="136"/>
      <c r="Z194" s="136"/>
      <c r="AA194" s="136"/>
      <c r="AB194" s="136"/>
      <c r="AC194" s="136"/>
      <c r="AD194" s="136"/>
    </row>
    <row r="195" spans="9:30">
      <c r="I195" s="136"/>
      <c r="J195" s="136"/>
      <c r="K195" s="136"/>
      <c r="L195" s="136"/>
      <c r="M195" s="136"/>
      <c r="N195" s="136"/>
      <c r="O195" s="136"/>
      <c r="P195" s="136"/>
      <c r="Q195" s="136"/>
      <c r="R195" s="136"/>
      <c r="S195" s="136"/>
      <c r="T195" s="136"/>
      <c r="U195" s="136"/>
      <c r="V195" s="136"/>
      <c r="W195" s="136"/>
      <c r="X195" s="136"/>
      <c r="Y195" s="136"/>
      <c r="Z195" s="136"/>
      <c r="AA195" s="136"/>
      <c r="AB195" s="136"/>
      <c r="AC195" s="136"/>
      <c r="AD195" s="136"/>
    </row>
    <row r="196" spans="9:30">
      <c r="I196" s="136"/>
      <c r="J196" s="136"/>
      <c r="K196" s="136"/>
      <c r="L196" s="136"/>
      <c r="M196" s="136"/>
      <c r="N196" s="136"/>
      <c r="O196" s="136"/>
      <c r="P196" s="136"/>
      <c r="Q196" s="136"/>
      <c r="R196" s="136"/>
      <c r="S196" s="136"/>
      <c r="T196" s="136"/>
      <c r="U196" s="136"/>
      <c r="V196" s="136"/>
      <c r="W196" s="136"/>
      <c r="X196" s="136"/>
      <c r="Y196" s="136"/>
      <c r="Z196" s="136"/>
      <c r="AA196" s="136"/>
      <c r="AB196" s="136"/>
      <c r="AC196" s="136"/>
      <c r="AD196" s="136"/>
    </row>
    <row r="197" spans="9:30">
      <c r="I197" s="136"/>
      <c r="J197" s="136"/>
      <c r="K197" s="136"/>
      <c r="L197" s="136"/>
      <c r="M197" s="136"/>
      <c r="N197" s="136"/>
      <c r="O197" s="136"/>
      <c r="P197" s="136"/>
      <c r="Q197" s="136"/>
      <c r="R197" s="136"/>
      <c r="S197" s="136"/>
      <c r="T197" s="136"/>
      <c r="U197" s="136"/>
      <c r="V197" s="136"/>
      <c r="W197" s="136"/>
      <c r="X197" s="136"/>
      <c r="Y197" s="136"/>
      <c r="Z197" s="136"/>
      <c r="AA197" s="136"/>
      <c r="AB197" s="136"/>
      <c r="AC197" s="136"/>
      <c r="AD197" s="136"/>
    </row>
    <row r="198" spans="9:30">
      <c r="I198" s="136"/>
      <c r="J198" s="136"/>
      <c r="K198" s="136"/>
      <c r="L198" s="136"/>
      <c r="M198" s="136"/>
      <c r="N198" s="136"/>
      <c r="O198" s="136"/>
      <c r="P198" s="136"/>
      <c r="Q198" s="136"/>
      <c r="R198" s="136"/>
      <c r="S198" s="136"/>
      <c r="T198" s="136"/>
      <c r="U198" s="136"/>
      <c r="V198" s="136"/>
      <c r="W198" s="136"/>
      <c r="X198" s="136"/>
      <c r="Y198" s="136"/>
      <c r="Z198" s="136"/>
      <c r="AA198" s="136"/>
      <c r="AB198" s="136"/>
      <c r="AC198" s="136"/>
      <c r="AD198" s="136"/>
    </row>
    <row r="199" spans="9:30">
      <c r="I199" s="136"/>
      <c r="J199" s="136"/>
      <c r="K199" s="136"/>
      <c r="L199" s="136"/>
      <c r="M199" s="136"/>
      <c r="N199" s="136"/>
      <c r="O199" s="136"/>
      <c r="P199" s="136"/>
      <c r="Q199" s="136"/>
      <c r="R199" s="136"/>
      <c r="S199" s="136"/>
      <c r="T199" s="136"/>
      <c r="U199" s="136"/>
      <c r="V199" s="136"/>
      <c r="W199" s="136"/>
      <c r="X199" s="136"/>
      <c r="Y199" s="136"/>
      <c r="Z199" s="136"/>
      <c r="AA199" s="136"/>
      <c r="AB199" s="136"/>
      <c r="AC199" s="136"/>
      <c r="AD199" s="136"/>
    </row>
    <row r="200" spans="9:30">
      <c r="I200" s="136"/>
      <c r="J200" s="136"/>
      <c r="K200" s="136"/>
      <c r="L200" s="136"/>
      <c r="M200" s="136"/>
      <c r="N200" s="136"/>
      <c r="O200" s="136"/>
      <c r="P200" s="136"/>
      <c r="Q200" s="136"/>
      <c r="R200" s="136"/>
      <c r="S200" s="136"/>
      <c r="T200" s="136"/>
      <c r="U200" s="136"/>
      <c r="V200" s="136"/>
      <c r="W200" s="136"/>
      <c r="X200" s="136"/>
      <c r="Y200" s="136"/>
      <c r="Z200" s="136"/>
      <c r="AA200" s="136"/>
      <c r="AB200" s="136"/>
      <c r="AC200" s="136"/>
      <c r="AD200" s="136"/>
    </row>
    <row r="201" spans="9:30">
      <c r="I201" s="136"/>
      <c r="J201" s="136"/>
      <c r="K201" s="136"/>
      <c r="L201" s="136"/>
      <c r="M201" s="136"/>
      <c r="N201" s="136"/>
      <c r="O201" s="136"/>
      <c r="P201" s="136"/>
      <c r="Q201" s="136"/>
      <c r="R201" s="136"/>
      <c r="S201" s="136"/>
      <c r="T201" s="136"/>
      <c r="U201" s="136"/>
      <c r="V201" s="136"/>
      <c r="W201" s="136"/>
      <c r="X201" s="136"/>
      <c r="Y201" s="136"/>
      <c r="Z201" s="136"/>
      <c r="AA201" s="136"/>
      <c r="AB201" s="136"/>
      <c r="AC201" s="136"/>
      <c r="AD201" s="136"/>
    </row>
    <row r="202" spans="9:30">
      <c r="I202" s="136"/>
      <c r="J202" s="136"/>
      <c r="K202" s="136"/>
      <c r="L202" s="136"/>
      <c r="M202" s="136"/>
      <c r="N202" s="136"/>
      <c r="O202" s="136"/>
      <c r="P202" s="136"/>
      <c r="Q202" s="136"/>
      <c r="R202" s="136"/>
      <c r="S202" s="136"/>
      <c r="T202" s="136"/>
      <c r="U202" s="136"/>
      <c r="V202" s="136"/>
      <c r="W202" s="136"/>
      <c r="X202" s="136"/>
      <c r="Y202" s="136"/>
      <c r="Z202" s="136"/>
      <c r="AA202" s="136"/>
      <c r="AB202" s="136"/>
      <c r="AC202" s="136"/>
      <c r="AD202" s="136"/>
    </row>
    <row r="203" spans="9:30">
      <c r="I203" s="136"/>
      <c r="J203" s="136"/>
      <c r="K203" s="136"/>
      <c r="L203" s="136"/>
      <c r="M203" s="136"/>
      <c r="N203" s="136"/>
      <c r="O203" s="136"/>
      <c r="P203" s="136"/>
      <c r="Q203" s="136"/>
      <c r="R203" s="136"/>
      <c r="S203" s="136"/>
      <c r="T203" s="136"/>
      <c r="U203" s="136"/>
      <c r="V203" s="136"/>
      <c r="W203" s="136"/>
      <c r="X203" s="136"/>
      <c r="Y203" s="136"/>
      <c r="Z203" s="136"/>
      <c r="AA203" s="136"/>
      <c r="AB203" s="136"/>
      <c r="AC203" s="136"/>
      <c r="AD203" s="136"/>
    </row>
    <row r="204" spans="9:30">
      <c r="I204" s="136"/>
      <c r="J204" s="136"/>
      <c r="K204" s="136"/>
      <c r="L204" s="136"/>
      <c r="M204" s="136"/>
      <c r="N204" s="136"/>
      <c r="O204" s="136"/>
      <c r="P204" s="136"/>
      <c r="Q204" s="136"/>
      <c r="R204" s="136"/>
      <c r="S204" s="136"/>
      <c r="T204" s="136"/>
      <c r="U204" s="136"/>
      <c r="V204" s="136"/>
      <c r="W204" s="136"/>
      <c r="X204" s="136"/>
      <c r="Y204" s="136"/>
      <c r="Z204" s="136"/>
      <c r="AA204" s="136"/>
      <c r="AB204" s="136"/>
      <c r="AC204" s="136"/>
      <c r="AD204" s="136"/>
    </row>
    <row r="205" spans="9:30">
      <c r="I205" s="136"/>
      <c r="J205" s="136"/>
      <c r="K205" s="136"/>
      <c r="L205" s="136"/>
      <c r="M205" s="136"/>
      <c r="N205" s="136"/>
      <c r="O205" s="136"/>
      <c r="P205" s="136"/>
      <c r="Q205" s="136"/>
      <c r="R205" s="136"/>
      <c r="S205" s="136"/>
      <c r="T205" s="136"/>
      <c r="U205" s="136"/>
      <c r="V205" s="136"/>
      <c r="W205" s="136"/>
      <c r="X205" s="136"/>
      <c r="Y205" s="136"/>
      <c r="Z205" s="136"/>
      <c r="AA205" s="136"/>
      <c r="AB205" s="136"/>
      <c r="AC205" s="136"/>
      <c r="AD205" s="136"/>
    </row>
    <row r="206" spans="9:30">
      <c r="I206" s="136"/>
      <c r="J206" s="136"/>
      <c r="K206" s="136"/>
      <c r="L206" s="136"/>
      <c r="M206" s="136"/>
      <c r="N206" s="136"/>
      <c r="O206" s="136"/>
      <c r="P206" s="136"/>
      <c r="Q206" s="136"/>
      <c r="R206" s="136"/>
      <c r="S206" s="136"/>
      <c r="T206" s="136"/>
      <c r="U206" s="136"/>
      <c r="V206" s="136"/>
      <c r="W206" s="136"/>
      <c r="X206" s="136"/>
      <c r="Y206" s="136"/>
      <c r="Z206" s="136"/>
      <c r="AA206" s="136"/>
      <c r="AB206" s="136"/>
      <c r="AC206" s="136"/>
      <c r="AD206" s="136"/>
    </row>
    <row r="207" spans="9:30">
      <c r="I207" s="136"/>
      <c r="J207" s="136"/>
      <c r="K207" s="136"/>
      <c r="L207" s="136"/>
      <c r="M207" s="136"/>
      <c r="N207" s="136"/>
      <c r="O207" s="136"/>
      <c r="P207" s="136"/>
      <c r="Q207" s="136"/>
      <c r="R207" s="136"/>
      <c r="S207" s="136"/>
      <c r="T207" s="136"/>
      <c r="U207" s="136"/>
      <c r="V207" s="136"/>
      <c r="W207" s="136"/>
      <c r="X207" s="136"/>
      <c r="Y207" s="136"/>
      <c r="Z207" s="136"/>
      <c r="AA207" s="136"/>
      <c r="AB207" s="136"/>
      <c r="AC207" s="136"/>
      <c r="AD207" s="136"/>
    </row>
    <row r="208" spans="9:30">
      <c r="I208" s="136"/>
      <c r="J208" s="136"/>
      <c r="K208" s="136"/>
      <c r="L208" s="136"/>
      <c r="M208" s="136"/>
      <c r="N208" s="136"/>
      <c r="O208" s="136"/>
      <c r="P208" s="136"/>
      <c r="Q208" s="136"/>
      <c r="R208" s="136"/>
      <c r="S208" s="136"/>
      <c r="T208" s="136"/>
      <c r="U208" s="136"/>
      <c r="V208" s="136"/>
      <c r="W208" s="136"/>
      <c r="X208" s="136"/>
      <c r="Y208" s="136"/>
      <c r="Z208" s="136"/>
      <c r="AA208" s="136"/>
      <c r="AB208" s="136"/>
      <c r="AC208" s="136"/>
      <c r="AD208" s="136"/>
    </row>
    <row r="209" spans="9:30">
      <c r="I209" s="136"/>
      <c r="J209" s="136"/>
      <c r="K209" s="136"/>
      <c r="L209" s="136"/>
      <c r="M209" s="136"/>
      <c r="N209" s="136"/>
      <c r="O209" s="136"/>
      <c r="P209" s="136"/>
      <c r="Q209" s="136"/>
      <c r="R209" s="136"/>
      <c r="S209" s="136"/>
      <c r="T209" s="136"/>
      <c r="U209" s="136"/>
      <c r="V209" s="136"/>
      <c r="W209" s="136"/>
      <c r="X209" s="136"/>
      <c r="Y209" s="136"/>
      <c r="Z209" s="136"/>
      <c r="AA209" s="136"/>
      <c r="AB209" s="136"/>
      <c r="AC209" s="136"/>
      <c r="AD209" s="136"/>
    </row>
    <row r="210" spans="9:30">
      <c r="I210" s="136"/>
      <c r="J210" s="136"/>
      <c r="K210" s="136"/>
      <c r="L210" s="136"/>
      <c r="M210" s="136"/>
      <c r="N210" s="136"/>
      <c r="O210" s="136"/>
      <c r="P210" s="136"/>
      <c r="Q210" s="136"/>
      <c r="R210" s="136"/>
      <c r="S210" s="136"/>
      <c r="T210" s="136"/>
      <c r="U210" s="136"/>
      <c r="V210" s="136"/>
      <c r="W210" s="136"/>
      <c r="X210" s="136"/>
      <c r="Y210" s="136"/>
      <c r="Z210" s="136"/>
      <c r="AA210" s="136"/>
      <c r="AB210" s="136"/>
      <c r="AC210" s="136"/>
      <c r="AD210" s="136"/>
    </row>
    <row r="211" spans="9:30">
      <c r="I211" s="136"/>
      <c r="J211" s="136"/>
      <c r="K211" s="136"/>
      <c r="L211" s="136"/>
      <c r="M211" s="136"/>
      <c r="N211" s="136"/>
      <c r="O211" s="136"/>
      <c r="P211" s="136"/>
      <c r="Q211" s="136"/>
      <c r="R211" s="136"/>
      <c r="S211" s="136"/>
      <c r="T211" s="136"/>
      <c r="U211" s="136"/>
      <c r="V211" s="136"/>
      <c r="W211" s="136"/>
      <c r="X211" s="136"/>
      <c r="Y211" s="136"/>
      <c r="Z211" s="136"/>
      <c r="AA211" s="136"/>
      <c r="AB211" s="136"/>
      <c r="AC211" s="136"/>
      <c r="AD211" s="136"/>
    </row>
    <row r="212" spans="9:30">
      <c r="I212" s="136"/>
      <c r="J212" s="136"/>
      <c r="K212" s="136"/>
      <c r="L212" s="136"/>
      <c r="M212" s="136"/>
      <c r="N212" s="136"/>
      <c r="O212" s="136"/>
      <c r="P212" s="136"/>
      <c r="Q212" s="136"/>
      <c r="R212" s="136"/>
      <c r="S212" s="136"/>
      <c r="T212" s="136"/>
      <c r="U212" s="136"/>
      <c r="V212" s="136"/>
      <c r="W212" s="136"/>
      <c r="X212" s="136"/>
      <c r="Y212" s="136"/>
      <c r="Z212" s="136"/>
      <c r="AA212" s="136"/>
      <c r="AB212" s="136"/>
      <c r="AC212" s="136"/>
      <c r="AD212" s="136"/>
    </row>
    <row r="213" spans="9:30">
      <c r="J213" s="136"/>
      <c r="K213" s="136"/>
      <c r="L213" s="136"/>
      <c r="M213" s="136"/>
      <c r="N213" s="136"/>
      <c r="O213" s="136"/>
      <c r="P213" s="136"/>
      <c r="Q213" s="136"/>
      <c r="R213" s="136"/>
      <c r="S213" s="136"/>
      <c r="T213" s="136"/>
      <c r="U213" s="136"/>
      <c r="V213" s="136"/>
      <c r="W213" s="136"/>
      <c r="X213" s="136"/>
      <c r="Y213" s="136"/>
      <c r="Z213" s="136"/>
      <c r="AA213" s="136"/>
      <c r="AB213" s="136"/>
      <c r="AC213" s="136"/>
      <c r="AD213" s="136"/>
    </row>
  </sheetData>
  <phoneticPr fontId="58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7CAE46-8B2B-4F72-9925-A3E32345817F}">
  <sheetPr codeName="Sheet36"/>
  <dimension ref="A1:CE901"/>
  <sheetViews>
    <sheetView topLeftCell="A50" workbookViewId="0">
      <selection activeCell="O48" sqref="O48"/>
    </sheetView>
  </sheetViews>
  <sheetFormatPr defaultColWidth="8.88671875" defaultRowHeight="14.4"/>
  <cols>
    <col min="1" max="1" width="15.6640625" style="118" customWidth="1"/>
    <col min="2" max="2" width="86.33203125" style="118" customWidth="1"/>
    <col min="3" max="3" width="12.109375" style="118" customWidth="1"/>
    <col min="4" max="4" width="31.109375" style="118" customWidth="1"/>
    <col min="5" max="5" width="34.33203125" style="118" customWidth="1"/>
    <col min="6" max="16384" width="8.88671875" style="118"/>
  </cols>
  <sheetData>
    <row r="1" spans="1:83" s="119" customFormat="1" ht="15.6">
      <c r="A1" s="104" t="s">
        <v>0</v>
      </c>
      <c r="B1" s="105" t="s">
        <v>471</v>
      </c>
    </row>
    <row r="2" spans="1:83" s="119" customFormat="1" ht="31.2">
      <c r="A2" s="104" t="s">
        <v>1</v>
      </c>
      <c r="B2" s="111" t="s">
        <v>472</v>
      </c>
    </row>
    <row r="3" spans="1:83" s="119" customFormat="1" ht="15.6">
      <c r="A3" s="104" t="s">
        <v>2</v>
      </c>
      <c r="B3" s="106" t="s">
        <v>216</v>
      </c>
    </row>
    <row r="4" spans="1:83" s="119" customFormat="1" ht="15.6">
      <c r="A4" s="104" t="s">
        <v>3</v>
      </c>
      <c r="B4" s="106" t="s">
        <v>8</v>
      </c>
    </row>
    <row r="5" spans="1:83" s="119" customFormat="1" ht="15.6">
      <c r="A5" s="104" t="s">
        <v>322</v>
      </c>
      <c r="B5" s="106"/>
    </row>
    <row r="6" spans="1:83" s="119" customFormat="1" ht="15.6">
      <c r="A6" s="104" t="s">
        <v>323</v>
      </c>
      <c r="B6" s="106"/>
    </row>
    <row r="7" spans="1:83" s="119" customFormat="1" ht="15.6">
      <c r="A7" s="106"/>
      <c r="B7" s="106"/>
    </row>
    <row r="8" spans="1:83" s="119" customFormat="1"/>
    <row r="9" spans="1:83" s="119" customFormat="1"/>
    <row r="10" spans="1:83" s="119" customFormat="1"/>
    <row r="11" spans="1:83" s="119" customFormat="1" ht="15">
      <c r="F11" s="120" t="s">
        <v>388</v>
      </c>
      <c r="G11" s="120" t="s">
        <v>389</v>
      </c>
      <c r="H11" s="120" t="s">
        <v>390</v>
      </c>
      <c r="I11" s="120" t="s">
        <v>391</v>
      </c>
      <c r="J11" s="120" t="s">
        <v>392</v>
      </c>
      <c r="K11" s="120" t="s">
        <v>393</v>
      </c>
      <c r="L11" s="120" t="s">
        <v>394</v>
      </c>
      <c r="M11" s="120" t="s">
        <v>395</v>
      </c>
      <c r="N11" s="120" t="s">
        <v>396</v>
      </c>
      <c r="O11" s="120" t="s">
        <v>397</v>
      </c>
      <c r="P11" s="120" t="s">
        <v>398</v>
      </c>
      <c r="Q11" s="120" t="s">
        <v>399</v>
      </c>
      <c r="R11" s="120" t="s">
        <v>400</v>
      </c>
      <c r="S11" s="120" t="s">
        <v>401</v>
      </c>
      <c r="T11" s="120" t="s">
        <v>402</v>
      </c>
      <c r="U11" s="120" t="s">
        <v>403</v>
      </c>
      <c r="V11" s="120" t="s">
        <v>404</v>
      </c>
      <c r="W11" s="120" t="s">
        <v>405</v>
      </c>
      <c r="X11" s="120" t="s">
        <v>406</v>
      </c>
      <c r="Y11" s="120" t="s">
        <v>407</v>
      </c>
      <c r="Z11" s="120" t="s">
        <v>408</v>
      </c>
      <c r="AA11" s="120" t="s">
        <v>409</v>
      </c>
      <c r="AB11" s="120" t="s">
        <v>410</v>
      </c>
      <c r="AC11" s="120" t="s">
        <v>411</v>
      </c>
      <c r="AD11" s="120" t="s">
        <v>412</v>
      </c>
      <c r="AE11" s="120" t="s">
        <v>413</v>
      </c>
      <c r="AF11" s="120" t="s">
        <v>414</v>
      </c>
      <c r="AG11" s="120" t="s">
        <v>415</v>
      </c>
      <c r="AH11" s="120" t="s">
        <v>416</v>
      </c>
      <c r="AI11" s="120" t="s">
        <v>417</v>
      </c>
      <c r="AJ11" s="120" t="s">
        <v>418</v>
      </c>
      <c r="AK11" s="120" t="s">
        <v>419</v>
      </c>
      <c r="AL11" s="120" t="s">
        <v>420</v>
      </c>
      <c r="AM11" s="120" t="s">
        <v>421</v>
      </c>
      <c r="AN11" s="120" t="s">
        <v>422</v>
      </c>
      <c r="AO11" s="120" t="s">
        <v>423</v>
      </c>
      <c r="AP11" s="120" t="s">
        <v>424</v>
      </c>
      <c r="AQ11" s="120" t="s">
        <v>425</v>
      </c>
      <c r="AR11" s="120" t="s">
        <v>426</v>
      </c>
      <c r="AS11" s="120" t="s">
        <v>427</v>
      </c>
      <c r="AT11" s="120" t="s">
        <v>428</v>
      </c>
      <c r="AU11" s="120" t="s">
        <v>429</v>
      </c>
      <c r="AV11" s="120" t="s">
        <v>430</v>
      </c>
      <c r="AW11" s="120" t="s">
        <v>431</v>
      </c>
      <c r="AX11" s="120" t="s">
        <v>432</v>
      </c>
      <c r="AY11" s="120" t="s">
        <v>433</v>
      </c>
      <c r="AZ11" s="120" t="s">
        <v>434</v>
      </c>
      <c r="BA11" s="120" t="s">
        <v>435</v>
      </c>
      <c r="BB11" s="120" t="s">
        <v>436</v>
      </c>
      <c r="BC11" s="120" t="s">
        <v>437</v>
      </c>
      <c r="BD11" s="120" t="s">
        <v>438</v>
      </c>
      <c r="BE11" s="120" t="s">
        <v>439</v>
      </c>
      <c r="BF11" s="120" t="s">
        <v>440</v>
      </c>
      <c r="BG11" s="120" t="s">
        <v>441</v>
      </c>
      <c r="BH11" s="120" t="s">
        <v>442</v>
      </c>
      <c r="BI11" s="120" t="s">
        <v>443</v>
      </c>
      <c r="BJ11" s="120" t="s">
        <v>444</v>
      </c>
      <c r="BK11" s="120" t="s">
        <v>445</v>
      </c>
      <c r="BL11" s="120" t="s">
        <v>446</v>
      </c>
      <c r="BM11" s="120" t="s">
        <v>447</v>
      </c>
      <c r="BN11" s="120" t="s">
        <v>448</v>
      </c>
      <c r="BO11" s="120" t="s">
        <v>449</v>
      </c>
      <c r="BP11" s="120" t="s">
        <v>450</v>
      </c>
      <c r="BQ11" s="121" t="s">
        <v>451</v>
      </c>
      <c r="BR11" s="121" t="s">
        <v>452</v>
      </c>
      <c r="BS11" s="121" t="s">
        <v>453</v>
      </c>
      <c r="BT11" s="121" t="s">
        <v>454</v>
      </c>
      <c r="BU11" s="122" t="s">
        <v>455</v>
      </c>
      <c r="BV11" s="122" t="s">
        <v>456</v>
      </c>
      <c r="BW11" s="122" t="s">
        <v>457</v>
      </c>
      <c r="BX11" s="122" t="s">
        <v>458</v>
      </c>
      <c r="BY11" s="122" t="s">
        <v>459</v>
      </c>
      <c r="BZ11" s="122" t="s">
        <v>460</v>
      </c>
      <c r="CA11" s="122" t="s">
        <v>461</v>
      </c>
      <c r="CB11" s="122" t="s">
        <v>462</v>
      </c>
      <c r="CC11" s="122" t="s">
        <v>463</v>
      </c>
      <c r="CD11" s="122" t="s">
        <v>464</v>
      </c>
      <c r="CE11" s="122" t="s">
        <v>465</v>
      </c>
    </row>
    <row r="12" spans="1:83" s="119" customFormat="1" ht="15">
      <c r="F12" s="120" t="s">
        <v>1620</v>
      </c>
      <c r="G12" s="120" t="s">
        <v>1621</v>
      </c>
      <c r="H12" s="120" t="s">
        <v>1622</v>
      </c>
      <c r="I12" s="120" t="s">
        <v>1627</v>
      </c>
      <c r="J12" s="120" t="s">
        <v>829</v>
      </c>
      <c r="K12" s="120" t="s">
        <v>831</v>
      </c>
      <c r="L12" s="120" t="s">
        <v>1623</v>
      </c>
      <c r="M12" s="120" t="s">
        <v>1628</v>
      </c>
      <c r="N12" s="120" t="s">
        <v>833</v>
      </c>
      <c r="O12" s="120" t="s">
        <v>835</v>
      </c>
      <c r="P12" s="120" t="s">
        <v>1624</v>
      </c>
      <c r="Q12" s="120" t="s">
        <v>1629</v>
      </c>
      <c r="R12" s="120" t="s">
        <v>837</v>
      </c>
      <c r="S12" s="120" t="s">
        <v>839</v>
      </c>
      <c r="T12" s="120" t="s">
        <v>1625</v>
      </c>
      <c r="U12" s="120" t="s">
        <v>1630</v>
      </c>
      <c r="V12" s="120" t="s">
        <v>841</v>
      </c>
      <c r="W12" s="120" t="s">
        <v>843</v>
      </c>
      <c r="X12" s="120" t="s">
        <v>1626</v>
      </c>
      <c r="Y12" s="120" t="s">
        <v>1631</v>
      </c>
      <c r="Z12" s="120" t="s">
        <v>845</v>
      </c>
      <c r="AA12" s="120" t="s">
        <v>847</v>
      </c>
      <c r="AB12" s="120" t="s">
        <v>1222</v>
      </c>
      <c r="AC12" s="120" t="s">
        <v>1632</v>
      </c>
      <c r="AD12" s="120" t="s">
        <v>849</v>
      </c>
      <c r="AE12" s="120" t="s">
        <v>851</v>
      </c>
      <c r="AF12" s="120" t="s">
        <v>1228</v>
      </c>
      <c r="AG12" s="120" t="s">
        <v>1633</v>
      </c>
      <c r="AH12" s="120" t="s">
        <v>853</v>
      </c>
      <c r="AI12" s="120" t="s">
        <v>855</v>
      </c>
      <c r="AJ12" s="120" t="s">
        <v>1234</v>
      </c>
      <c r="AK12" s="120" t="s">
        <v>1634</v>
      </c>
      <c r="AL12" s="120" t="s">
        <v>857</v>
      </c>
      <c r="AM12" s="120" t="s">
        <v>859</v>
      </c>
      <c r="AN12" s="120" t="s">
        <v>1240</v>
      </c>
      <c r="AO12" s="120" t="s">
        <v>1635</v>
      </c>
      <c r="AP12" s="120" t="s">
        <v>861</v>
      </c>
      <c r="AQ12" s="120" t="s">
        <v>863</v>
      </c>
      <c r="AR12" s="120" t="s">
        <v>1246</v>
      </c>
      <c r="AS12" s="120" t="s">
        <v>1636</v>
      </c>
      <c r="AT12" s="120" t="s">
        <v>865</v>
      </c>
      <c r="AU12" s="120" t="s">
        <v>867</v>
      </c>
      <c r="AV12" s="120" t="s">
        <v>1252</v>
      </c>
      <c r="AW12" s="120" t="s">
        <v>1637</v>
      </c>
      <c r="AX12" s="120" t="s">
        <v>869</v>
      </c>
      <c r="AY12" s="120" t="s">
        <v>871</v>
      </c>
      <c r="AZ12" s="120" t="s">
        <v>1258</v>
      </c>
      <c r="BA12" s="120" t="s">
        <v>1638</v>
      </c>
      <c r="BB12" s="120" t="s">
        <v>873</v>
      </c>
      <c r="BC12" s="120" t="s">
        <v>875</v>
      </c>
      <c r="BD12" s="120" t="s">
        <v>1264</v>
      </c>
      <c r="BE12" s="120" t="s">
        <v>1639</v>
      </c>
      <c r="BF12" s="120" t="s">
        <v>877</v>
      </c>
      <c r="BG12" s="120" t="s">
        <v>879</v>
      </c>
      <c r="BH12" s="120" t="s">
        <v>1270</v>
      </c>
      <c r="BI12" s="120" t="s">
        <v>1640</v>
      </c>
      <c r="BJ12" s="120" t="s">
        <v>881</v>
      </c>
      <c r="BK12" s="120" t="s">
        <v>883</v>
      </c>
      <c r="BL12" s="120" t="s">
        <v>1276</v>
      </c>
      <c r="BM12" s="120" t="s">
        <v>1641</v>
      </c>
      <c r="BN12" s="120" t="s">
        <v>885</v>
      </c>
      <c r="BO12" s="120" t="s">
        <v>887</v>
      </c>
      <c r="BP12" s="120" t="s">
        <v>1282</v>
      </c>
      <c r="BQ12" s="121" t="s">
        <v>1642</v>
      </c>
      <c r="BR12" s="121" t="s">
        <v>888</v>
      </c>
      <c r="BS12" s="121" t="s">
        <v>889</v>
      </c>
      <c r="BT12" s="121" t="s">
        <v>1288</v>
      </c>
      <c r="BU12" s="122" t="s">
        <v>1643</v>
      </c>
      <c r="BV12" s="122" t="s">
        <v>685</v>
      </c>
      <c r="BW12" s="122" t="s">
        <v>890</v>
      </c>
      <c r="BX12" s="122" t="s">
        <v>1147</v>
      </c>
      <c r="BY12" s="122" t="s">
        <v>1644</v>
      </c>
      <c r="BZ12" s="122" t="s">
        <v>686</v>
      </c>
      <c r="CA12" s="122" t="s">
        <v>891</v>
      </c>
      <c r="CB12" s="122" t="s">
        <v>1149</v>
      </c>
      <c r="CC12" s="122" t="s">
        <v>1645</v>
      </c>
      <c r="CD12" s="122" t="s">
        <v>687</v>
      </c>
      <c r="CE12" s="122" t="s">
        <v>950</v>
      </c>
    </row>
    <row r="13" spans="1:83" s="119" customFormat="1" ht="15">
      <c r="D13" s="123" t="s">
        <v>473</v>
      </c>
      <c r="E13" s="123" t="s">
        <v>466</v>
      </c>
      <c r="F13" s="124">
        <v>0</v>
      </c>
      <c r="G13" s="124">
        <v>0</v>
      </c>
      <c r="H13" s="124">
        <v>0</v>
      </c>
      <c r="I13" s="124">
        <v>0</v>
      </c>
      <c r="J13" s="124">
        <v>0</v>
      </c>
      <c r="K13" s="124">
        <v>0</v>
      </c>
      <c r="L13" s="124">
        <v>0</v>
      </c>
      <c r="M13" s="124">
        <v>0</v>
      </c>
      <c r="N13" s="124">
        <v>0</v>
      </c>
      <c r="O13" s="124">
        <v>0</v>
      </c>
      <c r="P13" s="124">
        <v>0</v>
      </c>
      <c r="Q13" s="124">
        <v>0</v>
      </c>
      <c r="R13" s="124">
        <v>0</v>
      </c>
      <c r="S13" s="124">
        <v>0</v>
      </c>
      <c r="T13" s="124">
        <v>0</v>
      </c>
      <c r="U13" s="124">
        <v>0</v>
      </c>
      <c r="V13" s="124">
        <v>0</v>
      </c>
      <c r="W13" s="124">
        <v>0</v>
      </c>
      <c r="X13" s="124">
        <v>0</v>
      </c>
      <c r="Y13" s="124">
        <v>0</v>
      </c>
      <c r="Z13" s="124">
        <v>0</v>
      </c>
      <c r="AA13" s="124">
        <v>0</v>
      </c>
      <c r="AB13" s="124">
        <v>0</v>
      </c>
      <c r="AC13" s="124">
        <v>0</v>
      </c>
      <c r="AD13" s="124">
        <v>0</v>
      </c>
      <c r="AE13" s="124">
        <v>0</v>
      </c>
      <c r="AF13" s="124">
        <v>0</v>
      </c>
      <c r="AG13" s="124">
        <v>0</v>
      </c>
      <c r="AH13" s="124">
        <v>3.1700754010400001</v>
      </c>
      <c r="AI13" s="124">
        <v>15.827</v>
      </c>
      <c r="AJ13" s="124">
        <v>35.658000000000001</v>
      </c>
      <c r="AK13" s="124">
        <v>36.293999999999997</v>
      </c>
      <c r="AL13" s="124">
        <v>34.881999999999998</v>
      </c>
      <c r="AM13" s="124">
        <v>34.286999999999999</v>
      </c>
      <c r="AN13" s="124">
        <v>33.561</v>
      </c>
      <c r="AO13" s="124">
        <v>86.6</v>
      </c>
      <c r="AP13" s="124">
        <v>86.867999999999995</v>
      </c>
      <c r="AQ13" s="124">
        <v>80.385999999999996</v>
      </c>
      <c r="AR13" s="124">
        <v>68.069000000000003</v>
      </c>
      <c r="AS13" s="124">
        <v>67.123999999999995</v>
      </c>
      <c r="AT13" s="124">
        <v>65.989999999999995</v>
      </c>
      <c r="AU13" s="124">
        <v>66.177000000000007</v>
      </c>
      <c r="AV13" s="124">
        <v>59.667999999999999</v>
      </c>
      <c r="AW13" s="124">
        <v>47.21</v>
      </c>
      <c r="AX13" s="124">
        <v>42.639000000000003</v>
      </c>
      <c r="AY13" s="124">
        <v>34.734999999999999</v>
      </c>
      <c r="AZ13" s="124">
        <v>33.753999999999998</v>
      </c>
      <c r="BA13" s="124">
        <v>33.637</v>
      </c>
      <c r="BB13" s="124">
        <v>33.548000000000002</v>
      </c>
      <c r="BC13" s="124">
        <v>13.217000000000001</v>
      </c>
      <c r="BD13" s="124">
        <v>13.896000000000001</v>
      </c>
      <c r="BE13" s="124">
        <v>13.446999999999999</v>
      </c>
      <c r="BF13" s="124">
        <v>13.304</v>
      </c>
      <c r="BG13" s="124">
        <v>13.663</v>
      </c>
      <c r="BH13" s="124">
        <v>14.010999999999999</v>
      </c>
      <c r="BI13" s="124">
        <v>13.792999999999999</v>
      </c>
      <c r="BJ13" s="124">
        <v>12.855</v>
      </c>
      <c r="BK13" s="124">
        <v>12.925000000000001</v>
      </c>
      <c r="BL13" s="124">
        <v>13.083</v>
      </c>
      <c r="BM13" s="124">
        <v>12.669</v>
      </c>
      <c r="BN13" s="124">
        <v>147.65100000000001</v>
      </c>
      <c r="BO13" s="124">
        <v>196.66200000000001</v>
      </c>
      <c r="BP13" s="124">
        <v>240.58199999999999</v>
      </c>
      <c r="BQ13" s="124">
        <v>393.5</v>
      </c>
      <c r="BR13" s="124">
        <v>395.2</v>
      </c>
      <c r="BS13" s="124">
        <v>399.8</v>
      </c>
      <c r="BT13" s="124">
        <v>407.3</v>
      </c>
      <c r="BU13" s="124">
        <v>403.57299999999998</v>
      </c>
      <c r="BV13" s="124">
        <v>395.31</v>
      </c>
      <c r="BW13" s="124">
        <v>469.02100000000002</v>
      </c>
      <c r="BX13" s="124">
        <v>599.86099999999999</v>
      </c>
      <c r="BY13" s="124">
        <v>687.55200000000002</v>
      </c>
      <c r="BZ13" s="124">
        <v>687.58699999999999</v>
      </c>
      <c r="CA13" s="124">
        <v>697.54300000000001</v>
      </c>
      <c r="CB13" s="124">
        <v>678.20100000000002</v>
      </c>
      <c r="CC13" s="124">
        <v>619.08299999999997</v>
      </c>
      <c r="CD13" s="124">
        <v>600.32500000000005</v>
      </c>
      <c r="CE13" s="124">
        <v>585.58100000000002</v>
      </c>
    </row>
    <row r="14" spans="1:83" s="119" customFormat="1" ht="15">
      <c r="D14" s="123" t="s">
        <v>474</v>
      </c>
      <c r="E14" s="123" t="s">
        <v>467</v>
      </c>
      <c r="F14" s="124">
        <v>260.31633410821917</v>
      </c>
      <c r="G14" s="124">
        <v>401.43281127053558</v>
      </c>
      <c r="H14" s="124">
        <v>501.09768953966318</v>
      </c>
      <c r="I14" s="124">
        <v>597.28532119675629</v>
      </c>
      <c r="J14" s="124">
        <v>616.65806795725337</v>
      </c>
      <c r="K14" s="124">
        <v>611.39973807126898</v>
      </c>
      <c r="L14" s="124">
        <v>614.50313212815479</v>
      </c>
      <c r="M14" s="124">
        <v>620.56186645272192</v>
      </c>
      <c r="N14" s="124">
        <v>614.23765413734486</v>
      </c>
      <c r="O14" s="124">
        <v>615.10286789413317</v>
      </c>
      <c r="P14" s="124">
        <v>615.97156074246618</v>
      </c>
      <c r="Q14" s="124">
        <v>629.94290668151086</v>
      </c>
      <c r="R14" s="124">
        <v>606.81995314634094</v>
      </c>
      <c r="S14" s="124">
        <v>601.2088382172866</v>
      </c>
      <c r="T14" s="124">
        <v>612.69402261369453</v>
      </c>
      <c r="U14" s="124">
        <v>578.39835976185748</v>
      </c>
      <c r="V14" s="124">
        <v>587.81559023888019</v>
      </c>
      <c r="W14" s="124">
        <v>571.2234078923675</v>
      </c>
      <c r="X14" s="124">
        <v>574.12083504979648</v>
      </c>
      <c r="Y14" s="124">
        <v>546.06869227957918</v>
      </c>
      <c r="Z14" s="124">
        <v>511.773261437131</v>
      </c>
      <c r="AA14" s="124">
        <v>509.09233479965042</v>
      </c>
      <c r="AB14" s="124">
        <v>435.17500000000001</v>
      </c>
      <c r="AC14" s="124">
        <v>583.34496299242755</v>
      </c>
      <c r="AD14" s="124">
        <v>527.45000000000016</v>
      </c>
      <c r="AE14" s="124">
        <v>711.91500000000008</v>
      </c>
      <c r="AF14" s="124">
        <v>756.25849673698588</v>
      </c>
      <c r="AG14" s="124">
        <v>1052.232</v>
      </c>
      <c r="AH14" s="124">
        <v>1077.3925884818414</v>
      </c>
      <c r="AI14" s="124">
        <v>1052.2070000000001</v>
      </c>
      <c r="AJ14" s="124">
        <v>975.99300000000005</v>
      </c>
      <c r="AK14" s="124">
        <v>968.72199999999998</v>
      </c>
      <c r="AL14" s="124">
        <v>946.399</v>
      </c>
      <c r="AM14" s="124">
        <v>1021.717</v>
      </c>
      <c r="AN14" s="124">
        <v>1259.7940000000001</v>
      </c>
      <c r="AO14" s="124">
        <v>1102.9929999999999</v>
      </c>
      <c r="AP14" s="124">
        <v>1023.607</v>
      </c>
      <c r="AQ14" s="124">
        <v>958.90200000000004</v>
      </c>
      <c r="AR14" s="124">
        <v>1113.6759999999999</v>
      </c>
      <c r="AS14" s="124">
        <v>1162.412</v>
      </c>
      <c r="AT14" s="124">
        <v>1181.0450000000001</v>
      </c>
      <c r="AU14" s="124">
        <v>1061.143</v>
      </c>
      <c r="AV14" s="124">
        <v>1056.1030000000001</v>
      </c>
      <c r="AW14" s="124">
        <v>985.21199999999999</v>
      </c>
      <c r="AX14" s="124">
        <v>996.72400000000005</v>
      </c>
      <c r="AY14" s="124">
        <v>996.92200000000003</v>
      </c>
      <c r="AZ14" s="124">
        <v>937.36300000000006</v>
      </c>
      <c r="BA14" s="124">
        <v>944.33900000000006</v>
      </c>
      <c r="BB14" s="124">
        <v>928.52800000000002</v>
      </c>
      <c r="BC14" s="124">
        <v>875.4</v>
      </c>
      <c r="BD14" s="124">
        <v>859.01</v>
      </c>
      <c r="BE14" s="124">
        <v>878.75599999999997</v>
      </c>
      <c r="BF14" s="124">
        <v>793.03</v>
      </c>
      <c r="BG14" s="124">
        <v>769.68899999999996</v>
      </c>
      <c r="BH14" s="124">
        <v>598.00699999999995</v>
      </c>
      <c r="BI14" s="124">
        <v>642.50199999999995</v>
      </c>
      <c r="BJ14" s="124">
        <v>837.20299999999997</v>
      </c>
      <c r="BK14" s="124">
        <v>698.94799999999998</v>
      </c>
      <c r="BL14" s="124">
        <v>696.96100000000001</v>
      </c>
      <c r="BM14" s="124">
        <v>695.11199999999997</v>
      </c>
      <c r="BN14" s="124">
        <v>628.149</v>
      </c>
      <c r="BO14" s="124">
        <v>633.36300000000006</v>
      </c>
      <c r="BP14" s="124">
        <v>736.77200000000005</v>
      </c>
      <c r="BQ14" s="124">
        <v>717</v>
      </c>
      <c r="BR14" s="124">
        <v>695.5</v>
      </c>
      <c r="BS14" s="124">
        <v>716.6</v>
      </c>
      <c r="BT14" s="124">
        <v>733.2</v>
      </c>
      <c r="BU14" s="124">
        <v>744.03099999999995</v>
      </c>
      <c r="BV14" s="124">
        <v>872.56899999999996</v>
      </c>
      <c r="BW14" s="124">
        <v>882.76199999999994</v>
      </c>
      <c r="BX14" s="124">
        <v>854.6</v>
      </c>
      <c r="BY14" s="124">
        <v>867.66899999999998</v>
      </c>
      <c r="BZ14" s="124">
        <v>856.11599999999999</v>
      </c>
      <c r="CA14" s="124">
        <v>857.53</v>
      </c>
      <c r="CB14" s="124">
        <v>839.72299999999996</v>
      </c>
      <c r="CC14" s="124">
        <v>791.55399999999997</v>
      </c>
      <c r="CD14" s="124">
        <v>780.27599999999995</v>
      </c>
      <c r="CE14" s="124">
        <v>783.81</v>
      </c>
    </row>
    <row r="15" spans="1:83" s="119" customFormat="1" ht="15">
      <c r="D15" s="123" t="s">
        <v>477</v>
      </c>
      <c r="E15" s="123" t="s">
        <v>468</v>
      </c>
      <c r="F15" s="124">
        <v>138.42199635819006</v>
      </c>
      <c r="G15" s="124">
        <v>176.07623527950165</v>
      </c>
      <c r="H15" s="124">
        <v>191.8452179201592</v>
      </c>
      <c r="I15" s="124">
        <v>233.49402301598161</v>
      </c>
      <c r="J15" s="124">
        <v>246.24295659191742</v>
      </c>
      <c r="K15" s="124">
        <v>252.07167753334997</v>
      </c>
      <c r="L15" s="124">
        <v>236.47611720570598</v>
      </c>
      <c r="M15" s="124">
        <v>227.2017597911194</v>
      </c>
      <c r="N15" s="124">
        <v>225.2095923041212</v>
      </c>
      <c r="O15" s="124">
        <v>214.36567358446069</v>
      </c>
      <c r="P15" s="124">
        <v>215.50972766427742</v>
      </c>
      <c r="Q15" s="124">
        <v>216.61671023079828</v>
      </c>
      <c r="R15" s="124">
        <v>222.26215719966424</v>
      </c>
      <c r="S15" s="124">
        <v>224.92850149439812</v>
      </c>
      <c r="T15" s="124">
        <v>212.9520375073534</v>
      </c>
      <c r="U15" s="124">
        <v>199.98422329662006</v>
      </c>
      <c r="V15" s="124">
        <v>192.31876057117262</v>
      </c>
      <c r="W15" s="124">
        <v>193.72095209359662</v>
      </c>
      <c r="X15" s="124">
        <v>193.6651368699616</v>
      </c>
      <c r="Y15" s="124">
        <v>216.32218256275311</v>
      </c>
      <c r="Z15" s="124">
        <v>258.64316147408067</v>
      </c>
      <c r="AA15" s="124">
        <v>235.70775995558233</v>
      </c>
      <c r="AB15" s="124">
        <v>234.74800000000002</v>
      </c>
      <c r="AC15" s="124">
        <v>216.97232759863999</v>
      </c>
      <c r="AD15" s="124">
        <v>204.90500000000003</v>
      </c>
      <c r="AE15" s="124">
        <v>208.245</v>
      </c>
      <c r="AF15" s="124">
        <v>215.45970492832518</v>
      </c>
      <c r="AG15" s="124">
        <v>216.35300000000001</v>
      </c>
      <c r="AH15" s="124">
        <v>225.13998685862504</v>
      </c>
      <c r="AI15" s="124">
        <v>217.91800000000001</v>
      </c>
      <c r="AJ15" s="124">
        <v>220.22300000000001</v>
      </c>
      <c r="AK15" s="124">
        <v>221.03299999999999</v>
      </c>
      <c r="AL15" s="124">
        <v>198.15300000000002</v>
      </c>
      <c r="AM15" s="124">
        <v>123.21000000000001</v>
      </c>
      <c r="AN15" s="124">
        <v>111.20400000000001</v>
      </c>
      <c r="AO15" s="124">
        <v>114.79600000000001</v>
      </c>
      <c r="AP15" s="124">
        <v>108.014</v>
      </c>
      <c r="AQ15" s="124">
        <v>81.98</v>
      </c>
      <c r="AR15" s="124">
        <v>79.288000000000011</v>
      </c>
      <c r="AS15" s="124">
        <v>84.733000000000004</v>
      </c>
      <c r="AT15" s="124">
        <v>85.918999999999997</v>
      </c>
      <c r="AU15" s="124">
        <v>87.203000000000003</v>
      </c>
      <c r="AV15" s="124">
        <v>76.537999999999997</v>
      </c>
      <c r="AW15" s="124">
        <v>77.775000000000006</v>
      </c>
      <c r="AX15" s="124">
        <v>70.537999999999997</v>
      </c>
      <c r="AY15" s="124">
        <v>65.507000000000005</v>
      </c>
      <c r="AZ15" s="124">
        <v>64.417000000000002</v>
      </c>
      <c r="BA15" s="124">
        <v>66.566000000000003</v>
      </c>
      <c r="BB15" s="124">
        <v>71.792000000000002</v>
      </c>
      <c r="BC15" s="124">
        <v>84.35499999999999</v>
      </c>
      <c r="BD15" s="124">
        <v>113.40600000000001</v>
      </c>
      <c r="BE15" s="124">
        <v>106.94800000000001</v>
      </c>
      <c r="BF15" s="124">
        <v>109.648</v>
      </c>
      <c r="BG15" s="124">
        <v>86.182000000000002</v>
      </c>
      <c r="BH15" s="124">
        <v>87.593000000000004</v>
      </c>
      <c r="BI15" s="124">
        <v>108.714</v>
      </c>
      <c r="BJ15" s="124">
        <v>126.54599999999999</v>
      </c>
      <c r="BK15" s="124">
        <v>133.52600000000001</v>
      </c>
      <c r="BL15" s="124">
        <v>138.202</v>
      </c>
      <c r="BM15" s="124">
        <v>127.95499999999998</v>
      </c>
      <c r="BN15" s="124">
        <v>103.512</v>
      </c>
      <c r="BO15" s="124">
        <v>105.548</v>
      </c>
      <c r="BP15" s="124">
        <v>103.169</v>
      </c>
      <c r="BQ15" s="124">
        <v>104.8</v>
      </c>
      <c r="BR15" s="124">
        <v>102.19999999999999</v>
      </c>
      <c r="BS15" s="124">
        <v>101.2</v>
      </c>
      <c r="BT15" s="124">
        <v>107.6</v>
      </c>
      <c r="BU15" s="124">
        <v>115.63</v>
      </c>
      <c r="BV15" s="124">
        <v>126.38800000000001</v>
      </c>
      <c r="BW15" s="124">
        <v>86.364999999999995</v>
      </c>
      <c r="BX15" s="124">
        <v>82.436999999999998</v>
      </c>
      <c r="BY15" s="124">
        <v>84.813999999999993</v>
      </c>
      <c r="BZ15" s="124">
        <v>84.301999999999992</v>
      </c>
      <c r="CA15" s="124">
        <v>85.655000000000001</v>
      </c>
      <c r="CB15" s="124">
        <v>84.003</v>
      </c>
      <c r="CC15" s="124">
        <v>69.856000000000009</v>
      </c>
      <c r="CD15" s="124">
        <v>70.033999999999992</v>
      </c>
      <c r="CE15" s="124">
        <v>63.001999999999995</v>
      </c>
    </row>
    <row r="16" spans="1:83" s="119" customFormat="1" ht="15">
      <c r="D16" s="123" t="s">
        <v>475</v>
      </c>
      <c r="E16" s="123" t="s">
        <v>469</v>
      </c>
      <c r="F16" s="124">
        <v>21.62396082205742</v>
      </c>
      <c r="G16" s="124">
        <v>30.169364969957556</v>
      </c>
      <c r="H16" s="124">
        <v>60.251331025479494</v>
      </c>
      <c r="I16" s="124">
        <v>101.08134628383661</v>
      </c>
      <c r="J16" s="124">
        <v>156.49284223835755</v>
      </c>
      <c r="K16" s="124">
        <v>235.22595173381148</v>
      </c>
      <c r="L16" s="124">
        <v>261.84823829333266</v>
      </c>
      <c r="M16" s="124">
        <v>326.44043917289537</v>
      </c>
      <c r="N16" s="124">
        <v>349.09795654528762</v>
      </c>
      <c r="O16" s="124">
        <v>385.8634306174074</v>
      </c>
      <c r="P16" s="124">
        <v>388.91671422049603</v>
      </c>
      <c r="Q16" s="124">
        <v>390.36067182789577</v>
      </c>
      <c r="R16" s="124">
        <v>438.66784410689098</v>
      </c>
      <c r="S16" s="124">
        <v>461.49408598146965</v>
      </c>
      <c r="T16" s="124">
        <v>665.18251819096758</v>
      </c>
      <c r="U16" s="124">
        <v>660.78879201188602</v>
      </c>
      <c r="V16" s="124">
        <v>679.79611851309733</v>
      </c>
      <c r="W16" s="124">
        <v>706.09564762291711</v>
      </c>
      <c r="X16" s="124">
        <v>710.78330081560989</v>
      </c>
      <c r="Y16" s="124">
        <v>723.84275091039603</v>
      </c>
      <c r="Z16" s="124">
        <v>993.67078327073284</v>
      </c>
      <c r="AA16" s="124">
        <v>928.71341570740185</v>
      </c>
      <c r="AB16" s="124">
        <v>992.45500000000004</v>
      </c>
      <c r="AC16" s="124">
        <v>1025.1451635250705</v>
      </c>
      <c r="AD16" s="124">
        <v>1105.6790000000001</v>
      </c>
      <c r="AE16" s="124">
        <v>973.46</v>
      </c>
      <c r="AF16" s="124">
        <v>937.78513363413344</v>
      </c>
      <c r="AG16" s="124">
        <v>914.14099999999996</v>
      </c>
      <c r="AH16" s="124">
        <v>667.00140794167498</v>
      </c>
      <c r="AI16" s="124">
        <v>676.86800000000005</v>
      </c>
      <c r="AJ16" s="124">
        <v>596.16300000000001</v>
      </c>
      <c r="AK16" s="124">
        <v>573.40200000000004</v>
      </c>
      <c r="AL16" s="124">
        <v>537.03200000000004</v>
      </c>
      <c r="AM16" s="124">
        <v>522.86599999999999</v>
      </c>
      <c r="AN16" s="124">
        <v>340.31599999999997</v>
      </c>
      <c r="AO16" s="124">
        <v>300.80799999999999</v>
      </c>
      <c r="AP16" s="124">
        <v>252.31299999999999</v>
      </c>
      <c r="AQ16" s="124">
        <v>217.33</v>
      </c>
      <c r="AR16" s="124">
        <v>199.46899999999999</v>
      </c>
      <c r="AS16" s="124">
        <v>211.00200000000001</v>
      </c>
      <c r="AT16" s="124">
        <v>220.02799999999999</v>
      </c>
      <c r="AU16" s="124">
        <v>217.81</v>
      </c>
      <c r="AV16" s="124">
        <v>199.30600000000001</v>
      </c>
      <c r="AW16" s="124">
        <v>175.82499999999999</v>
      </c>
      <c r="AX16" s="124">
        <v>179.30600000000001</v>
      </c>
      <c r="AY16" s="124">
        <v>171.52799999999999</v>
      </c>
      <c r="AZ16" s="124">
        <v>153.76400000000001</v>
      </c>
      <c r="BA16" s="124">
        <v>94.179000000000002</v>
      </c>
      <c r="BB16" s="124">
        <v>90.716999999999999</v>
      </c>
      <c r="BC16" s="124">
        <v>71.045000000000002</v>
      </c>
      <c r="BD16" s="124">
        <v>73.971999999999994</v>
      </c>
      <c r="BE16" s="124">
        <v>72.635000000000005</v>
      </c>
      <c r="BF16" s="124">
        <v>31.312999999999999</v>
      </c>
      <c r="BG16" s="124">
        <v>31.113</v>
      </c>
      <c r="BH16" s="124">
        <v>30.713999999999999</v>
      </c>
      <c r="BI16" s="124">
        <v>15.461</v>
      </c>
      <c r="BJ16" s="124">
        <v>90.983000000000004</v>
      </c>
      <c r="BK16" s="124">
        <v>91.257000000000005</v>
      </c>
      <c r="BL16" s="124">
        <v>88.686999999999998</v>
      </c>
      <c r="BM16" s="124">
        <v>90.418999999999997</v>
      </c>
      <c r="BN16" s="124">
        <v>90.686999999999998</v>
      </c>
      <c r="BO16" s="124">
        <v>98.418999999999997</v>
      </c>
      <c r="BP16" s="124">
        <v>111.389</v>
      </c>
      <c r="BQ16" s="124">
        <v>77.7</v>
      </c>
      <c r="BR16" s="124">
        <v>78.099999999999994</v>
      </c>
      <c r="BS16" s="124">
        <v>79</v>
      </c>
      <c r="BT16" s="124">
        <v>119.6</v>
      </c>
      <c r="BU16" s="124">
        <v>121.27800000000001</v>
      </c>
      <c r="BV16" s="124">
        <v>124.86199999999999</v>
      </c>
      <c r="BW16" s="124">
        <v>124.78400000000001</v>
      </c>
      <c r="BX16" s="124">
        <v>110.098</v>
      </c>
      <c r="BY16" s="124">
        <v>113.538</v>
      </c>
      <c r="BZ16" s="124">
        <v>112.59399999999999</v>
      </c>
      <c r="CA16" s="124">
        <v>126.429</v>
      </c>
      <c r="CB16" s="124">
        <v>125.038</v>
      </c>
      <c r="CC16" s="124">
        <v>130.72399999999999</v>
      </c>
      <c r="CD16" s="124">
        <v>125.294</v>
      </c>
      <c r="CE16" s="124">
        <v>124.503</v>
      </c>
    </row>
    <row r="17" spans="4:83" s="119" customFormat="1" ht="15">
      <c r="D17" s="123" t="s">
        <v>476</v>
      </c>
      <c r="E17" s="123" t="s">
        <v>470</v>
      </c>
      <c r="F17" s="124">
        <v>8.5204987115333211</v>
      </c>
      <c r="G17" s="124">
        <v>12.627378480005177</v>
      </c>
      <c r="H17" s="124">
        <v>16.724271514698103</v>
      </c>
      <c r="I17" s="124">
        <v>14.659599503425511</v>
      </c>
      <c r="J17" s="124">
        <v>40.246923212471643</v>
      </c>
      <c r="K17" s="124">
        <v>58.046832661569397</v>
      </c>
      <c r="L17" s="124">
        <v>72.676372372806554</v>
      </c>
      <c r="M17" s="124">
        <v>96.527754583263231</v>
      </c>
      <c r="N17" s="124">
        <v>93.69884701324645</v>
      </c>
      <c r="O17" s="124">
        <v>100.73029790399892</v>
      </c>
      <c r="P17" s="124">
        <v>102.31899737276035</v>
      </c>
      <c r="Q17" s="124">
        <v>102.41096125979539</v>
      </c>
      <c r="R17" s="124">
        <v>94.763720547103958</v>
      </c>
      <c r="S17" s="124">
        <v>82.971574306845696</v>
      </c>
      <c r="T17" s="124">
        <v>134.13717168798462</v>
      </c>
      <c r="U17" s="124">
        <v>119.26327492963674</v>
      </c>
      <c r="V17" s="124">
        <v>105.10053067684976</v>
      </c>
      <c r="W17" s="124">
        <v>104.72199239111865</v>
      </c>
      <c r="X17" s="124">
        <v>102.34472726463218</v>
      </c>
      <c r="Y17" s="124">
        <v>104.56137424727171</v>
      </c>
      <c r="Z17" s="124">
        <v>120.86417881805528</v>
      </c>
      <c r="AA17" s="124">
        <v>141.21848953736526</v>
      </c>
      <c r="AB17" s="124">
        <v>130.92299999999977</v>
      </c>
      <c r="AC17" s="124">
        <v>135.87762792458966</v>
      </c>
      <c r="AD17" s="124">
        <v>94.255999999999631</v>
      </c>
      <c r="AE17" s="124">
        <v>76.445999999999685</v>
      </c>
      <c r="AF17" s="124">
        <v>45.097366975145178</v>
      </c>
      <c r="AG17" s="124">
        <v>38.283999999999651</v>
      </c>
      <c r="AH17" s="124">
        <v>35.571944928183939</v>
      </c>
      <c r="AI17" s="124">
        <v>36.449999999999818</v>
      </c>
      <c r="AJ17" s="124">
        <v>37.622000000000071</v>
      </c>
      <c r="AK17" s="124">
        <v>42.538999999999987</v>
      </c>
      <c r="AL17" s="124">
        <v>42.826999999999998</v>
      </c>
      <c r="AM17" s="124">
        <v>124.91000000000008</v>
      </c>
      <c r="AN17" s="124">
        <v>95.019000000000005</v>
      </c>
      <c r="AO17" s="124">
        <v>40.485000000000127</v>
      </c>
      <c r="AP17" s="124">
        <v>44.455000000000382</v>
      </c>
      <c r="AQ17" s="124">
        <v>40.578999999999951</v>
      </c>
      <c r="AR17" s="124">
        <v>40.350000000000136</v>
      </c>
      <c r="AS17" s="124">
        <v>36.703999999999951</v>
      </c>
      <c r="AT17" s="124">
        <v>36.007999999999811</v>
      </c>
      <c r="AU17" s="124">
        <v>35.762000000000171</v>
      </c>
      <c r="AV17" s="124">
        <v>34.021999999999935</v>
      </c>
      <c r="AW17" s="124">
        <v>35.578999999999951</v>
      </c>
      <c r="AX17" s="124">
        <v>36.778999999999996</v>
      </c>
      <c r="AY17" s="124">
        <v>32.769000000000005</v>
      </c>
      <c r="AZ17" s="124">
        <v>29.501999999999725</v>
      </c>
      <c r="BA17" s="124">
        <v>29.016999999999825</v>
      </c>
      <c r="BB17" s="124">
        <v>26.058999999999969</v>
      </c>
      <c r="BC17" s="124">
        <v>22.185999999999922</v>
      </c>
      <c r="BD17" s="124">
        <v>16.827000000000226</v>
      </c>
      <c r="BE17" s="124">
        <v>17.144000000000005</v>
      </c>
      <c r="BF17" s="124">
        <v>15.488000000000056</v>
      </c>
      <c r="BG17" s="124">
        <v>13.469000000000051</v>
      </c>
      <c r="BH17" s="124">
        <v>5.2690000000002328</v>
      </c>
      <c r="BI17" s="124">
        <v>5.2229999999999563</v>
      </c>
      <c r="BJ17" s="124">
        <v>4.1959999999999127</v>
      </c>
      <c r="BK17" s="124">
        <v>3.9840000000000373</v>
      </c>
      <c r="BL17" s="124">
        <v>14.523000000000025</v>
      </c>
      <c r="BM17" s="124">
        <v>2.8900000000001</v>
      </c>
      <c r="BN17" s="124">
        <v>2.4250000000000682</v>
      </c>
      <c r="BO17" s="124">
        <v>2.2729999999999109</v>
      </c>
      <c r="BP17" s="124">
        <v>2.2470000000000709</v>
      </c>
      <c r="BQ17" s="124">
        <v>2.2000000000000455</v>
      </c>
      <c r="BR17" s="124">
        <v>2.2999999999999545</v>
      </c>
      <c r="BS17" s="124">
        <v>1.9999999999997726</v>
      </c>
      <c r="BT17" s="124">
        <v>2.0000000000002274</v>
      </c>
      <c r="BU17" s="124">
        <v>1.9729999999999563</v>
      </c>
      <c r="BV17" s="124">
        <v>1.8910000000000764</v>
      </c>
      <c r="BW17" s="124">
        <v>0.51099999999996726</v>
      </c>
      <c r="BX17" s="124">
        <v>0.38000000000010914</v>
      </c>
      <c r="BY17" s="124">
        <v>1.3819999999998345</v>
      </c>
      <c r="BZ17" s="124">
        <v>1.375</v>
      </c>
      <c r="CA17" s="124">
        <v>2.3740000000000236</v>
      </c>
      <c r="CB17" s="124">
        <v>1.9960000000000946</v>
      </c>
      <c r="CC17" s="124">
        <v>1.7800000000002001</v>
      </c>
      <c r="CD17" s="124">
        <v>1.7419999999997344</v>
      </c>
      <c r="CE17" s="124">
        <v>1.5209999999999582</v>
      </c>
    </row>
    <row r="18" spans="4:83" s="119" customFormat="1" ht="15">
      <c r="D18" s="123" t="s">
        <v>479</v>
      </c>
      <c r="E18" s="123" t="s">
        <v>478</v>
      </c>
      <c r="F18" s="119">
        <v>0</v>
      </c>
      <c r="G18" s="119">
        <v>0</v>
      </c>
      <c r="H18" s="119">
        <v>0</v>
      </c>
      <c r="I18" s="119">
        <v>0</v>
      </c>
      <c r="J18" s="125">
        <v>7.5497282432851617E-4</v>
      </c>
      <c r="K18" s="125">
        <v>1.1238439751848335E-3</v>
      </c>
      <c r="L18" s="125">
        <v>2.1034094313282119</v>
      </c>
      <c r="M18" s="125">
        <v>6.8224859593112255</v>
      </c>
      <c r="N18" s="125">
        <v>7.8276830374061772</v>
      </c>
      <c r="O18" s="125">
        <v>10.345969419820841</v>
      </c>
      <c r="P18" s="125">
        <v>10.404719981674084</v>
      </c>
      <c r="Q18" s="125">
        <v>10.309846798542182</v>
      </c>
      <c r="R18" s="125">
        <v>12.70571467842332</v>
      </c>
      <c r="S18" s="125">
        <v>14.488951213444009</v>
      </c>
      <c r="T18" s="125">
        <v>24.674605603225785</v>
      </c>
      <c r="U18" s="125">
        <v>25.010211368182805</v>
      </c>
      <c r="V18" s="125">
        <v>26.776530305150501</v>
      </c>
      <c r="W18" s="125">
        <v>28.18046126255107</v>
      </c>
      <c r="X18" s="125">
        <v>28.349612945422709</v>
      </c>
      <c r="Y18" s="125">
        <v>29.148570368903592</v>
      </c>
      <c r="Z18" s="125">
        <v>39.532790656030635</v>
      </c>
      <c r="AA18" s="125">
        <v>37.698789683545556</v>
      </c>
      <c r="AB18" s="125">
        <v>41.755516781622269</v>
      </c>
      <c r="AC18" s="125">
        <v>40.426985663360462</v>
      </c>
      <c r="AD18" s="125">
        <v>48.064110459610106</v>
      </c>
      <c r="AE18" s="125">
        <v>42.443704931712951</v>
      </c>
      <c r="AF18" s="125">
        <v>40.794084035886804</v>
      </c>
      <c r="AG18" s="125">
        <v>48.325491555643602</v>
      </c>
      <c r="AH18" s="125">
        <v>43.37079648590916</v>
      </c>
      <c r="AI18" s="125">
        <v>46.028900548700271</v>
      </c>
      <c r="AJ18" s="125">
        <v>44.307561028033525</v>
      </c>
      <c r="AK18" s="125">
        <v>43.69719705318704</v>
      </c>
      <c r="AL18" s="125">
        <v>43.460526472850177</v>
      </c>
      <c r="AM18" s="125">
        <v>43.398157625383824</v>
      </c>
      <c r="AN18" s="125">
        <v>45.892480762478712</v>
      </c>
      <c r="AO18" s="125">
        <v>40.980031379087819</v>
      </c>
      <c r="AP18" s="125">
        <v>39.701449985052037</v>
      </c>
      <c r="AQ18" s="125">
        <v>29.808066694847724</v>
      </c>
      <c r="AR18" s="125">
        <v>36.022672455378682</v>
      </c>
      <c r="AS18" s="125">
        <v>35.31151266825654</v>
      </c>
      <c r="AT18" s="125">
        <v>36.869017426163794</v>
      </c>
      <c r="AU18" s="125">
        <v>38.725831775191658</v>
      </c>
      <c r="AV18" s="125">
        <v>40.396468385711096</v>
      </c>
      <c r="AW18" s="125">
        <v>37.568751839624817</v>
      </c>
      <c r="AX18" s="125">
        <v>39.121755433315279</v>
      </c>
      <c r="AY18" s="125">
        <v>39.21485161675993</v>
      </c>
      <c r="AZ18" s="125">
        <v>35.675418444371516</v>
      </c>
      <c r="BA18" s="125">
        <v>30.48192317112229</v>
      </c>
      <c r="BB18" s="125">
        <v>29.036435248434788</v>
      </c>
      <c r="BC18" s="125">
        <v>30.796480595158709</v>
      </c>
      <c r="BD18" s="125">
        <v>30.350632386077198</v>
      </c>
      <c r="BE18" s="125">
        <v>30.010285325962183</v>
      </c>
      <c r="BF18" s="125">
        <v>34.313443423907565</v>
      </c>
      <c r="BG18" s="125">
        <v>36.271326615002913</v>
      </c>
      <c r="BH18" s="125">
        <v>23.093173680046331</v>
      </c>
      <c r="BI18" s="125">
        <v>21.633767896621201</v>
      </c>
      <c r="BJ18" s="125">
        <v>15.68050622187514</v>
      </c>
      <c r="BK18" s="125">
        <v>1.3623703010716108</v>
      </c>
      <c r="BL18" s="125">
        <v>1.3614922813036021</v>
      </c>
      <c r="BM18" s="125">
        <v>1.334703916387258</v>
      </c>
      <c r="BN18" s="125">
        <v>1.0224963596126793</v>
      </c>
      <c r="BO18" s="125">
        <v>1.0092013143356187</v>
      </c>
      <c r="BP18" s="125">
        <v>0.85951703248897326</v>
      </c>
      <c r="BQ18" s="125">
        <v>0.70259419394688072</v>
      </c>
      <c r="BR18" s="125">
        <v>0.64399591612345863</v>
      </c>
      <c r="BS18" s="125">
        <v>0.56214384722008315</v>
      </c>
      <c r="BT18" s="125">
        <v>0.4818573410235818</v>
      </c>
      <c r="BU18" s="125">
        <v>0.4709751638135285</v>
      </c>
      <c r="BV18" s="125">
        <v>0.44719990532668863</v>
      </c>
      <c r="BW18" s="125">
        <v>0.40705033698062548</v>
      </c>
      <c r="BX18" s="125">
        <v>0.39499179300900344</v>
      </c>
      <c r="BY18" s="125">
        <v>0.37100666398853538</v>
      </c>
      <c r="BZ18" s="125">
        <v>0.35735320963458694</v>
      </c>
      <c r="CA18" s="125">
        <v>0.32969187880856565</v>
      </c>
      <c r="CB18" s="125">
        <v>0.34529408124301236</v>
      </c>
      <c r="CC18" s="125">
        <v>0.37935594424540153</v>
      </c>
      <c r="CD18" s="119">
        <v>0</v>
      </c>
      <c r="CE18" s="119">
        <v>0</v>
      </c>
    </row>
    <row r="19" spans="4:83" s="119" customFormat="1"/>
    <row r="20" spans="4:83" s="119" customFormat="1"/>
    <row r="21" spans="4:83" s="119" customFormat="1"/>
    <row r="22" spans="4:83" s="119" customFormat="1"/>
    <row r="23" spans="4:83" s="119" customFormat="1"/>
    <row r="24" spans="4:83" s="119" customFormat="1"/>
    <row r="25" spans="4:83" s="119" customFormat="1"/>
    <row r="26" spans="4:83" s="119" customFormat="1"/>
    <row r="27" spans="4:83" s="119" customFormat="1"/>
    <row r="28" spans="4:83" s="119" customFormat="1"/>
    <row r="29" spans="4:83" s="119" customFormat="1"/>
    <row r="30" spans="4:83" s="119" customFormat="1"/>
    <row r="31" spans="4:83" s="119" customFormat="1"/>
    <row r="32" spans="4:83" s="119" customFormat="1"/>
    <row r="33" s="119" customFormat="1"/>
    <row r="34" s="119" customFormat="1"/>
    <row r="35" s="119" customFormat="1"/>
    <row r="36" s="119" customFormat="1"/>
    <row r="37" s="119" customFormat="1"/>
    <row r="38" s="119" customFormat="1"/>
    <row r="39" s="119" customFormat="1"/>
    <row r="40" s="119" customFormat="1"/>
    <row r="41" s="119" customFormat="1"/>
    <row r="42" s="119" customFormat="1"/>
    <row r="43" s="119" customFormat="1"/>
    <row r="44" s="119" customFormat="1"/>
    <row r="45" s="119" customFormat="1"/>
    <row r="46" s="119" customFormat="1"/>
    <row r="47" s="119" customFormat="1"/>
    <row r="48" s="119" customFormat="1"/>
    <row r="49" s="119" customFormat="1"/>
    <row r="50" s="119" customFormat="1"/>
    <row r="51" s="119" customFormat="1"/>
    <row r="52" s="119" customFormat="1"/>
    <row r="53" s="119" customFormat="1"/>
    <row r="54" s="119" customFormat="1"/>
    <row r="55" s="119" customFormat="1"/>
    <row r="56" s="119" customFormat="1"/>
    <row r="57" s="119" customFormat="1"/>
    <row r="58" s="119" customFormat="1"/>
    <row r="59" s="119" customFormat="1"/>
    <row r="60" s="119" customFormat="1"/>
    <row r="61" s="119" customFormat="1"/>
    <row r="62" s="119" customFormat="1"/>
    <row r="63" s="119" customFormat="1"/>
    <row r="64" s="119" customFormat="1"/>
    <row r="65" s="119" customFormat="1"/>
    <row r="66" s="119" customFormat="1"/>
    <row r="67" s="119" customFormat="1"/>
    <row r="68" s="119" customFormat="1"/>
    <row r="69" s="119" customFormat="1"/>
    <row r="70" s="119" customFormat="1"/>
    <row r="71" s="119" customFormat="1"/>
    <row r="72" s="119" customFormat="1"/>
    <row r="73" s="119" customFormat="1"/>
    <row r="74" s="119" customFormat="1"/>
    <row r="75" s="119" customFormat="1"/>
    <row r="76" s="119" customFormat="1"/>
    <row r="77" s="119" customFormat="1"/>
    <row r="78" s="119" customFormat="1"/>
    <row r="79" s="119" customFormat="1"/>
    <row r="80" s="119" customFormat="1"/>
    <row r="81" s="119" customFormat="1"/>
    <row r="82" s="119" customFormat="1"/>
    <row r="83" s="119" customFormat="1"/>
    <row r="84" s="119" customFormat="1"/>
    <row r="85" s="119" customFormat="1"/>
    <row r="86" s="119" customFormat="1"/>
    <row r="87" s="119" customFormat="1"/>
    <row r="88" s="119" customFormat="1"/>
    <row r="89" s="119" customFormat="1"/>
    <row r="90" s="119" customFormat="1"/>
    <row r="91" s="119" customFormat="1"/>
    <row r="92" s="119" customFormat="1"/>
    <row r="93" s="119" customFormat="1"/>
    <row r="94" s="119" customFormat="1"/>
    <row r="95" s="119" customFormat="1"/>
    <row r="96" s="119" customFormat="1"/>
    <row r="97" s="119" customFormat="1"/>
    <row r="98" s="119" customFormat="1"/>
    <row r="99" s="119" customFormat="1"/>
    <row r="100" s="119" customFormat="1"/>
    <row r="101" s="119" customFormat="1"/>
    <row r="102" s="119" customFormat="1"/>
    <row r="103" s="119" customFormat="1"/>
    <row r="104" s="119" customFormat="1"/>
    <row r="105" s="119" customFormat="1"/>
    <row r="106" s="119" customFormat="1"/>
    <row r="107" s="119" customFormat="1"/>
    <row r="108" s="119" customFormat="1"/>
    <row r="109" s="119" customFormat="1"/>
    <row r="110" s="119" customFormat="1"/>
    <row r="111" s="119" customFormat="1"/>
    <row r="112" s="119" customFormat="1"/>
    <row r="113" s="119" customFormat="1"/>
    <row r="114" s="119" customFormat="1"/>
    <row r="115" s="119" customFormat="1"/>
    <row r="116" s="119" customFormat="1"/>
    <row r="117" s="119" customFormat="1"/>
    <row r="118" s="119" customFormat="1"/>
    <row r="119" s="119" customFormat="1"/>
    <row r="120" s="119" customFormat="1"/>
    <row r="121" s="119" customFormat="1"/>
    <row r="122" s="119" customFormat="1"/>
    <row r="123" s="119" customFormat="1"/>
    <row r="124" s="119" customFormat="1"/>
    <row r="125" s="119" customFormat="1"/>
    <row r="126" s="119" customFormat="1"/>
    <row r="127" s="119" customFormat="1"/>
    <row r="128" s="119" customFormat="1"/>
    <row r="129" s="119" customFormat="1"/>
    <row r="130" s="119" customFormat="1"/>
    <row r="131" s="119" customFormat="1"/>
    <row r="132" s="119" customFormat="1"/>
    <row r="133" s="119" customFormat="1"/>
    <row r="134" s="119" customFormat="1"/>
    <row r="135" s="119" customFormat="1"/>
    <row r="136" s="119" customFormat="1"/>
    <row r="137" s="119" customFormat="1"/>
    <row r="138" s="119" customFormat="1"/>
    <row r="139" s="119" customFormat="1"/>
    <row r="140" s="119" customFormat="1"/>
    <row r="141" s="119" customFormat="1"/>
    <row r="142" s="119" customFormat="1"/>
    <row r="143" s="119" customFormat="1"/>
    <row r="144" s="119" customFormat="1"/>
    <row r="145" s="119" customFormat="1"/>
    <row r="146" s="119" customFormat="1"/>
    <row r="147" s="119" customFormat="1"/>
    <row r="148" s="119" customFormat="1"/>
    <row r="149" s="119" customFormat="1"/>
    <row r="150" s="119" customFormat="1"/>
    <row r="151" s="119" customFormat="1"/>
    <row r="152" s="119" customFormat="1"/>
    <row r="153" s="119" customFormat="1"/>
    <row r="154" s="119" customFormat="1"/>
    <row r="155" s="119" customFormat="1"/>
    <row r="156" s="119" customFormat="1"/>
    <row r="157" s="119" customFormat="1"/>
    <row r="158" s="119" customFormat="1"/>
    <row r="159" s="119" customFormat="1"/>
    <row r="160" s="119" customFormat="1"/>
    <row r="161" s="119" customFormat="1"/>
    <row r="162" s="119" customFormat="1"/>
    <row r="163" s="119" customFormat="1"/>
    <row r="164" s="119" customFormat="1"/>
    <row r="165" s="119" customFormat="1"/>
    <row r="166" s="119" customFormat="1"/>
    <row r="167" s="119" customFormat="1"/>
    <row r="168" s="119" customFormat="1"/>
    <row r="169" s="119" customFormat="1"/>
    <row r="170" s="119" customFormat="1"/>
    <row r="171" s="119" customFormat="1"/>
    <row r="172" s="119" customFormat="1"/>
    <row r="173" s="119" customFormat="1"/>
    <row r="174" s="119" customFormat="1"/>
    <row r="175" s="119" customFormat="1"/>
    <row r="176" s="119" customFormat="1"/>
    <row r="177" s="119" customFormat="1"/>
    <row r="178" s="119" customFormat="1"/>
    <row r="179" s="119" customFormat="1"/>
    <row r="180" s="119" customFormat="1"/>
    <row r="181" s="119" customFormat="1"/>
    <row r="182" s="119" customFormat="1"/>
    <row r="183" s="119" customFormat="1"/>
    <row r="184" s="119" customFormat="1"/>
    <row r="185" s="119" customFormat="1"/>
    <row r="186" s="119" customFormat="1"/>
    <row r="187" s="119" customFormat="1"/>
    <row r="188" s="119" customFormat="1"/>
    <row r="189" s="119" customFormat="1"/>
    <row r="190" s="119" customFormat="1"/>
    <row r="191" s="119" customFormat="1"/>
    <row r="192" s="119" customFormat="1"/>
    <row r="193" s="119" customFormat="1"/>
    <row r="194" s="119" customFormat="1"/>
    <row r="195" s="119" customFormat="1"/>
    <row r="196" s="119" customFormat="1"/>
    <row r="197" s="119" customFormat="1"/>
    <row r="198" s="119" customFormat="1"/>
    <row r="199" s="119" customFormat="1"/>
    <row r="200" s="119" customFormat="1"/>
    <row r="201" s="119" customFormat="1"/>
    <row r="202" s="119" customFormat="1"/>
    <row r="203" s="119" customFormat="1"/>
    <row r="204" s="119" customFormat="1"/>
    <row r="205" s="119" customFormat="1"/>
    <row r="206" s="119" customFormat="1"/>
    <row r="207" s="119" customFormat="1"/>
    <row r="208" s="119" customFormat="1"/>
    <row r="209" s="119" customFormat="1"/>
    <row r="210" s="119" customFormat="1"/>
    <row r="211" s="119" customFormat="1"/>
    <row r="212" s="119" customFormat="1"/>
    <row r="213" s="119" customFormat="1"/>
    <row r="214" s="119" customFormat="1"/>
    <row r="215" s="119" customFormat="1"/>
    <row r="216" s="119" customFormat="1"/>
    <row r="217" s="119" customFormat="1"/>
    <row r="218" s="119" customFormat="1"/>
    <row r="219" s="119" customFormat="1"/>
    <row r="220" s="119" customFormat="1"/>
    <row r="221" s="119" customFormat="1"/>
    <row r="222" s="119" customFormat="1"/>
    <row r="223" s="119" customFormat="1"/>
    <row r="224" s="119" customFormat="1"/>
    <row r="225" s="119" customFormat="1"/>
    <row r="226" s="119" customFormat="1"/>
    <row r="227" s="119" customFormat="1"/>
    <row r="228" s="119" customFormat="1"/>
    <row r="229" s="119" customFormat="1"/>
    <row r="230" s="119" customFormat="1"/>
    <row r="231" s="119" customFormat="1"/>
    <row r="232" s="119" customFormat="1"/>
    <row r="233" s="119" customFormat="1"/>
    <row r="234" s="119" customFormat="1"/>
    <row r="235" s="119" customFormat="1"/>
    <row r="236" s="119" customFormat="1"/>
    <row r="237" s="119" customFormat="1"/>
    <row r="238" s="119" customFormat="1"/>
    <row r="239" s="119" customFormat="1"/>
    <row r="240" s="119" customFormat="1"/>
    <row r="241" s="119" customFormat="1"/>
    <row r="242" s="119" customFormat="1"/>
    <row r="243" s="119" customFormat="1"/>
    <row r="244" s="119" customFormat="1"/>
    <row r="245" s="119" customFormat="1"/>
    <row r="246" s="119" customFormat="1"/>
    <row r="247" s="119" customFormat="1"/>
    <row r="248" s="119" customFormat="1"/>
    <row r="249" s="119" customFormat="1"/>
    <row r="250" s="119" customFormat="1"/>
    <row r="251" s="119" customFormat="1"/>
    <row r="252" s="119" customFormat="1"/>
    <row r="253" s="119" customFormat="1"/>
    <row r="254" s="119" customFormat="1"/>
    <row r="255" s="119" customFormat="1"/>
    <row r="256" s="119" customFormat="1"/>
    <row r="257" s="119" customFormat="1"/>
    <row r="258" s="119" customFormat="1"/>
    <row r="259" s="119" customFormat="1"/>
    <row r="260" s="119" customFormat="1"/>
    <row r="261" s="119" customFormat="1"/>
    <row r="262" s="119" customFormat="1"/>
    <row r="263" s="119" customFormat="1"/>
    <row r="264" s="119" customFormat="1"/>
    <row r="265" s="119" customFormat="1"/>
    <row r="266" s="119" customFormat="1"/>
    <row r="267" s="119" customFormat="1"/>
    <row r="268" s="119" customFormat="1"/>
    <row r="269" s="119" customFormat="1"/>
    <row r="270" s="119" customFormat="1"/>
    <row r="271" s="119" customFormat="1"/>
    <row r="272" s="119" customFormat="1"/>
    <row r="273" s="119" customFormat="1"/>
    <row r="274" s="119" customFormat="1"/>
    <row r="275" s="119" customFormat="1"/>
    <row r="276" s="119" customFormat="1"/>
    <row r="277" s="119" customFormat="1"/>
    <row r="278" s="119" customFormat="1"/>
    <row r="279" s="119" customFormat="1"/>
    <row r="280" s="119" customFormat="1"/>
    <row r="281" s="119" customFormat="1"/>
    <row r="282" s="119" customFormat="1"/>
    <row r="283" s="119" customFormat="1"/>
    <row r="284" s="119" customFormat="1"/>
    <row r="285" s="119" customFormat="1"/>
    <row r="286" s="119" customFormat="1"/>
    <row r="287" s="119" customFormat="1"/>
    <row r="288" s="119" customFormat="1"/>
    <row r="289" s="119" customFormat="1"/>
    <row r="290" s="119" customFormat="1"/>
    <row r="291" s="119" customFormat="1"/>
    <row r="292" s="119" customFormat="1"/>
    <row r="293" s="119" customFormat="1"/>
    <row r="294" s="119" customFormat="1"/>
    <row r="295" s="119" customFormat="1"/>
    <row r="296" s="119" customFormat="1"/>
    <row r="297" s="119" customFormat="1"/>
    <row r="298" s="119" customFormat="1"/>
    <row r="299" s="119" customFormat="1"/>
    <row r="300" s="119" customFormat="1"/>
    <row r="301" s="119" customFormat="1"/>
    <row r="302" s="119" customFormat="1"/>
    <row r="303" s="119" customFormat="1"/>
    <row r="304" s="119" customFormat="1"/>
    <row r="305" s="119" customFormat="1"/>
    <row r="306" s="119" customFormat="1"/>
    <row r="307" s="119" customFormat="1"/>
    <row r="308" s="119" customFormat="1"/>
    <row r="309" s="119" customFormat="1"/>
    <row r="310" s="119" customFormat="1"/>
    <row r="311" s="119" customFormat="1"/>
    <row r="312" s="119" customFormat="1"/>
    <row r="313" s="119" customFormat="1"/>
    <row r="314" s="119" customFormat="1"/>
    <row r="315" s="119" customFormat="1"/>
    <row r="316" s="119" customFormat="1"/>
    <row r="317" s="119" customFormat="1"/>
    <row r="318" s="119" customFormat="1"/>
    <row r="319" s="119" customFormat="1"/>
    <row r="320" s="119" customFormat="1"/>
    <row r="321" s="119" customFormat="1"/>
    <row r="322" s="119" customFormat="1"/>
    <row r="323" s="119" customFormat="1"/>
    <row r="324" s="119" customFormat="1"/>
    <row r="325" s="119" customFormat="1"/>
    <row r="326" s="119" customFormat="1"/>
    <row r="327" s="119" customFormat="1"/>
    <row r="328" s="119" customFormat="1"/>
    <row r="329" s="119" customFormat="1"/>
    <row r="330" s="119" customFormat="1"/>
    <row r="331" s="119" customFormat="1"/>
    <row r="332" s="119" customFormat="1"/>
    <row r="333" s="119" customFormat="1"/>
    <row r="334" s="119" customFormat="1"/>
    <row r="335" s="119" customFormat="1"/>
    <row r="336" s="119" customFormat="1"/>
    <row r="337" s="119" customFormat="1"/>
    <row r="338" s="119" customFormat="1"/>
    <row r="339" s="119" customFormat="1"/>
    <row r="340" s="119" customFormat="1"/>
    <row r="341" s="119" customFormat="1"/>
    <row r="342" s="119" customFormat="1"/>
    <row r="343" s="119" customFormat="1"/>
    <row r="344" s="119" customFormat="1"/>
    <row r="345" s="119" customFormat="1"/>
    <row r="346" s="119" customFormat="1"/>
    <row r="347" s="119" customFormat="1"/>
    <row r="348" s="119" customFormat="1"/>
    <row r="349" s="119" customFormat="1"/>
    <row r="350" s="119" customFormat="1"/>
    <row r="351" s="119" customFormat="1"/>
    <row r="352" s="119" customFormat="1"/>
    <row r="353" s="119" customFormat="1"/>
    <row r="354" s="119" customFormat="1"/>
    <row r="355" s="119" customFormat="1"/>
    <row r="356" s="119" customFormat="1"/>
    <row r="357" s="119" customFormat="1"/>
    <row r="358" s="119" customFormat="1"/>
    <row r="359" s="119" customFormat="1"/>
    <row r="360" s="119" customFormat="1"/>
    <row r="361" s="119" customFormat="1"/>
    <row r="362" s="119" customFormat="1"/>
    <row r="363" s="119" customFormat="1"/>
    <row r="364" s="119" customFormat="1"/>
    <row r="365" s="119" customFormat="1"/>
    <row r="366" s="119" customFormat="1"/>
    <row r="367" s="119" customFormat="1"/>
    <row r="368" s="119" customFormat="1"/>
    <row r="369" s="119" customFormat="1"/>
    <row r="370" s="119" customFormat="1"/>
    <row r="371" s="119" customFormat="1"/>
    <row r="372" s="119" customFormat="1"/>
    <row r="373" s="119" customFormat="1"/>
    <row r="374" s="119" customFormat="1"/>
    <row r="375" s="119" customFormat="1"/>
    <row r="376" s="119" customFormat="1"/>
    <row r="377" s="119" customFormat="1"/>
    <row r="378" s="119" customFormat="1"/>
    <row r="379" s="119" customFormat="1"/>
    <row r="380" s="119" customFormat="1"/>
    <row r="381" s="119" customFormat="1"/>
    <row r="382" s="119" customFormat="1"/>
    <row r="383" s="119" customFormat="1"/>
    <row r="384" s="119" customFormat="1"/>
    <row r="385" s="119" customFormat="1"/>
    <row r="386" s="119" customFormat="1"/>
    <row r="387" s="119" customFormat="1"/>
    <row r="388" s="119" customFormat="1"/>
    <row r="389" s="119" customFormat="1"/>
    <row r="390" s="119" customFormat="1"/>
    <row r="391" s="119" customFormat="1"/>
    <row r="392" s="119" customFormat="1"/>
    <row r="393" s="119" customFormat="1"/>
    <row r="394" s="119" customFormat="1"/>
    <row r="395" s="119" customFormat="1"/>
    <row r="396" s="119" customFormat="1"/>
    <row r="397" s="119" customFormat="1"/>
    <row r="398" s="119" customFormat="1"/>
    <row r="399" s="119" customFormat="1"/>
    <row r="400" s="119" customFormat="1"/>
    <row r="401" s="119" customFormat="1"/>
    <row r="402" s="119" customFormat="1"/>
    <row r="403" s="119" customFormat="1"/>
    <row r="404" s="119" customFormat="1"/>
    <row r="405" s="119" customFormat="1"/>
    <row r="406" s="119" customFormat="1"/>
    <row r="407" s="119" customFormat="1"/>
    <row r="408" s="119" customFormat="1"/>
    <row r="409" s="119" customFormat="1"/>
    <row r="410" s="119" customFormat="1"/>
    <row r="411" s="119" customFormat="1"/>
    <row r="412" s="119" customFormat="1"/>
    <row r="413" s="119" customFormat="1"/>
    <row r="414" s="119" customFormat="1"/>
    <row r="415" s="119" customFormat="1"/>
    <row r="416" s="119" customFormat="1"/>
    <row r="417" s="119" customFormat="1"/>
    <row r="418" s="119" customFormat="1"/>
    <row r="419" s="119" customFormat="1"/>
    <row r="420" s="119" customFormat="1"/>
    <row r="421" s="119" customFormat="1"/>
    <row r="422" s="119" customFormat="1"/>
    <row r="423" s="119" customFormat="1"/>
    <row r="424" s="119" customFormat="1"/>
    <row r="425" s="119" customFormat="1"/>
    <row r="426" s="119" customFormat="1"/>
    <row r="427" s="119" customFormat="1"/>
    <row r="428" s="119" customFormat="1"/>
    <row r="429" s="119" customFormat="1"/>
    <row r="430" s="119" customFormat="1"/>
    <row r="431" s="119" customFormat="1"/>
    <row r="432" s="119" customFormat="1"/>
    <row r="433" s="119" customFormat="1"/>
    <row r="434" s="119" customFormat="1"/>
    <row r="435" s="119" customFormat="1"/>
    <row r="436" s="119" customFormat="1"/>
    <row r="437" s="119" customFormat="1"/>
    <row r="438" s="119" customFormat="1"/>
    <row r="439" s="119" customFormat="1"/>
    <row r="440" s="119" customFormat="1"/>
    <row r="441" s="119" customFormat="1"/>
    <row r="442" s="119" customFormat="1"/>
    <row r="443" s="119" customFormat="1"/>
    <row r="444" s="119" customFormat="1"/>
    <row r="445" s="119" customFormat="1"/>
    <row r="446" s="119" customFormat="1"/>
    <row r="447" s="119" customFormat="1"/>
    <row r="448" s="119" customFormat="1"/>
    <row r="449" s="119" customFormat="1"/>
    <row r="450" s="119" customFormat="1"/>
    <row r="451" s="119" customFormat="1"/>
    <row r="452" s="119" customFormat="1"/>
    <row r="453" s="119" customFormat="1"/>
    <row r="454" s="119" customFormat="1"/>
    <row r="455" s="119" customFormat="1"/>
    <row r="456" s="119" customFormat="1"/>
    <row r="457" s="119" customFormat="1"/>
    <row r="458" s="119" customFormat="1"/>
    <row r="459" s="119" customFormat="1"/>
    <row r="460" s="119" customFormat="1"/>
    <row r="461" s="119" customFormat="1"/>
    <row r="462" s="119" customFormat="1"/>
    <row r="463" s="119" customFormat="1"/>
    <row r="464" s="119" customFormat="1"/>
    <row r="465" s="119" customFormat="1"/>
    <row r="466" s="119" customFormat="1"/>
    <row r="467" s="119" customFormat="1"/>
    <row r="468" s="119" customFormat="1"/>
    <row r="469" s="119" customFormat="1"/>
    <row r="470" s="119" customFormat="1"/>
    <row r="471" s="119" customFormat="1"/>
    <row r="472" s="119" customFormat="1"/>
    <row r="473" s="119" customFormat="1"/>
    <row r="474" s="119" customFormat="1"/>
    <row r="475" s="119" customFormat="1"/>
    <row r="476" s="119" customFormat="1"/>
    <row r="477" s="119" customFormat="1"/>
    <row r="478" s="119" customFormat="1"/>
    <row r="479" s="119" customFormat="1"/>
    <row r="480" s="119" customFormat="1"/>
    <row r="481" s="119" customFormat="1"/>
    <row r="482" s="119" customFormat="1"/>
    <row r="483" s="119" customFormat="1"/>
    <row r="484" s="119" customFormat="1"/>
    <row r="485" s="119" customFormat="1"/>
    <row r="486" s="119" customFormat="1"/>
    <row r="487" s="119" customFormat="1"/>
    <row r="488" s="119" customFormat="1"/>
    <row r="489" s="119" customFormat="1"/>
    <row r="490" s="119" customFormat="1"/>
    <row r="491" s="119" customFormat="1"/>
    <row r="492" s="119" customFormat="1"/>
    <row r="493" s="119" customFormat="1"/>
    <row r="494" s="119" customFormat="1"/>
    <row r="495" s="119" customFormat="1"/>
    <row r="496" s="119" customFormat="1"/>
    <row r="497" s="119" customFormat="1"/>
    <row r="498" s="119" customFormat="1"/>
    <row r="499" s="119" customFormat="1"/>
    <row r="500" s="119" customFormat="1"/>
    <row r="501" s="119" customFormat="1"/>
    <row r="502" s="119" customFormat="1"/>
    <row r="503" s="119" customFormat="1"/>
    <row r="504" s="119" customFormat="1"/>
    <row r="505" s="119" customFormat="1"/>
    <row r="506" s="119" customFormat="1"/>
    <row r="507" s="119" customFormat="1"/>
    <row r="508" s="119" customFormat="1"/>
    <row r="509" s="119" customFormat="1"/>
    <row r="510" s="119" customFormat="1"/>
    <row r="511" s="119" customFormat="1"/>
    <row r="512" s="119" customFormat="1"/>
    <row r="513" s="119" customFormat="1"/>
    <row r="514" s="119" customFormat="1"/>
    <row r="515" s="119" customFormat="1"/>
    <row r="516" s="119" customFormat="1"/>
    <row r="517" s="119" customFormat="1"/>
    <row r="518" s="119" customFormat="1"/>
    <row r="519" s="119" customFormat="1"/>
    <row r="520" s="119" customFormat="1"/>
    <row r="521" s="119" customFormat="1"/>
    <row r="522" s="119" customFormat="1"/>
    <row r="523" s="119" customFormat="1"/>
    <row r="524" s="119" customFormat="1"/>
    <row r="525" s="119" customFormat="1"/>
    <row r="526" s="119" customFormat="1"/>
    <row r="527" s="119" customFormat="1"/>
    <row r="528" s="119" customFormat="1"/>
    <row r="529" s="119" customFormat="1"/>
    <row r="530" s="119" customFormat="1"/>
    <row r="531" s="119" customFormat="1"/>
    <row r="532" s="119" customFormat="1"/>
    <row r="533" s="119" customFormat="1"/>
    <row r="534" s="119" customFormat="1"/>
    <row r="535" s="119" customFormat="1"/>
    <row r="536" s="119" customFormat="1"/>
    <row r="537" s="119" customFormat="1"/>
    <row r="538" s="119" customFormat="1"/>
    <row r="539" s="119" customFormat="1"/>
    <row r="540" s="119" customFormat="1"/>
    <row r="541" s="119" customFormat="1"/>
    <row r="542" s="119" customFormat="1"/>
    <row r="543" s="119" customFormat="1"/>
    <row r="544" s="119" customFormat="1"/>
    <row r="545" s="119" customFormat="1"/>
    <row r="546" s="119" customFormat="1"/>
    <row r="547" s="119" customFormat="1"/>
    <row r="548" s="119" customFormat="1"/>
    <row r="549" s="119" customFormat="1"/>
    <row r="550" s="119" customFormat="1"/>
    <row r="551" s="119" customFormat="1"/>
    <row r="552" s="119" customFormat="1"/>
    <row r="553" s="119" customFormat="1"/>
    <row r="554" s="119" customFormat="1"/>
    <row r="555" s="119" customFormat="1"/>
    <row r="556" s="119" customFormat="1"/>
    <row r="557" s="119" customFormat="1"/>
    <row r="558" s="119" customFormat="1"/>
    <row r="559" s="119" customFormat="1"/>
    <row r="560" s="119" customFormat="1"/>
    <row r="561" s="119" customFormat="1"/>
    <row r="562" s="119" customFormat="1"/>
    <row r="563" s="119" customFormat="1"/>
    <row r="564" s="119" customFormat="1"/>
    <row r="565" s="119" customFormat="1"/>
    <row r="566" s="119" customFormat="1"/>
    <row r="567" s="119" customFormat="1"/>
    <row r="568" s="119" customFormat="1"/>
    <row r="569" s="119" customFormat="1"/>
    <row r="570" s="119" customFormat="1"/>
    <row r="571" s="119" customFormat="1"/>
    <row r="572" s="119" customFormat="1"/>
    <row r="573" s="119" customFormat="1"/>
    <row r="574" s="119" customFormat="1"/>
    <row r="575" s="119" customFormat="1"/>
    <row r="576" s="119" customFormat="1"/>
    <row r="577" s="119" customFormat="1"/>
    <row r="578" s="119" customFormat="1"/>
    <row r="579" s="119" customFormat="1"/>
    <row r="580" s="119" customFormat="1"/>
    <row r="581" s="119" customFormat="1"/>
    <row r="582" s="119" customFormat="1"/>
    <row r="583" s="119" customFormat="1"/>
    <row r="584" s="119" customFormat="1"/>
    <row r="585" s="119" customFormat="1"/>
    <row r="586" s="119" customFormat="1"/>
    <row r="587" s="119" customFormat="1"/>
    <row r="588" s="119" customFormat="1"/>
    <row r="589" s="119" customFormat="1"/>
    <row r="590" s="119" customFormat="1"/>
    <row r="591" s="119" customFormat="1"/>
    <row r="592" s="119" customFormat="1"/>
    <row r="593" s="119" customFormat="1"/>
    <row r="594" s="119" customFormat="1"/>
    <row r="595" s="119" customFormat="1"/>
    <row r="596" s="119" customFormat="1"/>
    <row r="597" s="119" customFormat="1"/>
    <row r="598" s="119" customFormat="1"/>
    <row r="599" s="119" customFormat="1"/>
    <row r="600" s="119" customFormat="1"/>
    <row r="601" s="119" customFormat="1"/>
    <row r="602" s="119" customFormat="1"/>
    <row r="603" s="119" customFormat="1"/>
    <row r="604" s="119" customFormat="1"/>
    <row r="605" s="119" customFormat="1"/>
    <row r="606" s="119" customFormat="1"/>
    <row r="607" s="119" customFormat="1"/>
    <row r="608" s="119" customFormat="1"/>
    <row r="609" s="119" customFormat="1"/>
    <row r="610" s="119" customFormat="1"/>
    <row r="611" s="119" customFormat="1"/>
    <row r="612" s="119" customFormat="1"/>
    <row r="613" s="119" customFormat="1"/>
    <row r="614" s="119" customFormat="1"/>
    <row r="615" s="119" customFormat="1"/>
    <row r="616" s="119" customFormat="1"/>
    <row r="617" s="119" customFormat="1"/>
    <row r="618" s="119" customFormat="1"/>
    <row r="619" s="119" customFormat="1"/>
    <row r="620" s="119" customFormat="1"/>
    <row r="621" s="119" customFormat="1"/>
    <row r="622" s="119" customFormat="1"/>
    <row r="623" s="119" customFormat="1"/>
    <row r="624" s="119" customFormat="1"/>
    <row r="625" s="119" customFormat="1"/>
    <row r="626" s="119" customFormat="1"/>
    <row r="627" s="119" customFormat="1"/>
    <row r="628" s="119" customFormat="1"/>
    <row r="629" s="119" customFormat="1"/>
    <row r="630" s="119" customFormat="1"/>
    <row r="631" s="119" customFormat="1"/>
    <row r="632" s="119" customFormat="1"/>
    <row r="633" s="119" customFormat="1"/>
    <row r="634" s="119" customFormat="1"/>
    <row r="635" s="119" customFormat="1"/>
    <row r="636" s="119" customFormat="1"/>
    <row r="637" s="119" customFormat="1"/>
    <row r="638" s="119" customFormat="1"/>
    <row r="639" s="119" customFormat="1"/>
    <row r="640" s="119" customFormat="1"/>
    <row r="641" s="119" customFormat="1"/>
    <row r="642" s="119" customFormat="1"/>
    <row r="643" s="119" customFormat="1"/>
    <row r="644" s="119" customFormat="1"/>
    <row r="645" s="119" customFormat="1"/>
    <row r="646" s="119" customFormat="1"/>
    <row r="647" s="119" customFormat="1"/>
    <row r="648" s="119" customFormat="1"/>
    <row r="649" s="119" customFormat="1"/>
    <row r="650" s="119" customFormat="1"/>
    <row r="651" s="119" customFormat="1"/>
    <row r="652" s="119" customFormat="1"/>
    <row r="653" s="119" customFormat="1"/>
    <row r="654" s="119" customFormat="1"/>
    <row r="655" s="119" customFormat="1"/>
    <row r="656" s="119" customFormat="1"/>
    <row r="657" s="119" customFormat="1"/>
    <row r="658" s="119" customFormat="1"/>
    <row r="659" s="119" customFormat="1"/>
    <row r="660" s="119" customFormat="1"/>
    <row r="661" s="119" customFormat="1"/>
    <row r="662" s="119" customFormat="1"/>
    <row r="663" s="119" customFormat="1"/>
    <row r="664" s="119" customFormat="1"/>
    <row r="665" s="119" customFormat="1"/>
    <row r="666" s="119" customFormat="1"/>
    <row r="667" s="119" customFormat="1"/>
    <row r="668" s="119" customFormat="1"/>
    <row r="669" s="119" customFormat="1"/>
    <row r="670" s="119" customFormat="1"/>
    <row r="671" s="119" customFormat="1"/>
    <row r="672" s="119" customFormat="1"/>
    <row r="673" s="119" customFormat="1"/>
    <row r="674" s="119" customFormat="1"/>
    <row r="675" s="119" customFormat="1"/>
    <row r="676" s="119" customFormat="1"/>
    <row r="677" s="119" customFormat="1"/>
    <row r="678" s="119" customFormat="1"/>
    <row r="679" s="119" customFormat="1"/>
    <row r="680" s="119" customFormat="1"/>
    <row r="681" s="119" customFormat="1"/>
    <row r="682" s="119" customFormat="1"/>
    <row r="683" s="119" customFormat="1"/>
    <row r="684" s="119" customFormat="1"/>
    <row r="685" s="119" customFormat="1"/>
    <row r="686" s="119" customFormat="1"/>
    <row r="687" s="119" customFormat="1"/>
    <row r="688" s="119" customFormat="1"/>
    <row r="689" s="119" customFormat="1"/>
    <row r="690" s="119" customFormat="1"/>
    <row r="691" s="119" customFormat="1"/>
    <row r="692" s="119" customFormat="1"/>
    <row r="693" s="119" customFormat="1"/>
    <row r="694" s="119" customFormat="1"/>
    <row r="695" s="119" customFormat="1"/>
    <row r="696" s="119" customFormat="1"/>
    <row r="697" s="119" customFormat="1"/>
    <row r="698" s="119" customFormat="1"/>
    <row r="699" s="119" customFormat="1"/>
    <row r="700" s="119" customFormat="1"/>
    <row r="701" s="119" customFormat="1"/>
    <row r="702" s="119" customFormat="1"/>
    <row r="703" s="119" customFormat="1"/>
    <row r="704" s="119" customFormat="1"/>
    <row r="705" s="119" customFormat="1"/>
    <row r="706" s="119" customFormat="1"/>
    <row r="707" s="119" customFormat="1"/>
    <row r="708" s="119" customFormat="1"/>
    <row r="709" s="119" customFormat="1"/>
    <row r="710" s="119" customFormat="1"/>
    <row r="711" s="119" customFormat="1"/>
    <row r="712" s="119" customFormat="1"/>
    <row r="713" s="119" customFormat="1"/>
    <row r="714" s="119" customFormat="1"/>
    <row r="715" s="119" customFormat="1"/>
    <row r="716" s="119" customFormat="1"/>
    <row r="717" s="119" customFormat="1"/>
    <row r="718" s="119" customFormat="1"/>
    <row r="719" s="119" customFormat="1"/>
    <row r="720" s="119" customFormat="1"/>
    <row r="721" s="119" customFormat="1"/>
    <row r="722" s="119" customFormat="1"/>
    <row r="723" s="119" customFormat="1"/>
    <row r="724" s="119" customFormat="1"/>
    <row r="725" s="119" customFormat="1"/>
    <row r="726" s="119" customFormat="1"/>
    <row r="727" s="119" customFormat="1"/>
    <row r="728" s="119" customFormat="1"/>
    <row r="729" s="119" customFormat="1"/>
    <row r="730" s="119" customFormat="1"/>
    <row r="731" s="119" customFormat="1"/>
    <row r="732" s="119" customFormat="1"/>
    <row r="733" s="119" customFormat="1"/>
    <row r="734" s="119" customFormat="1"/>
    <row r="735" s="119" customFormat="1"/>
    <row r="736" s="119" customFormat="1"/>
    <row r="737" s="119" customFormat="1"/>
    <row r="738" s="119" customFormat="1"/>
    <row r="739" s="119" customFormat="1"/>
    <row r="740" s="119" customFormat="1"/>
    <row r="741" s="119" customFormat="1"/>
    <row r="742" s="119" customFormat="1"/>
    <row r="743" s="119" customFormat="1"/>
    <row r="744" s="119" customFormat="1"/>
    <row r="745" s="119" customFormat="1"/>
    <row r="746" s="119" customFormat="1"/>
    <row r="747" s="119" customFormat="1"/>
    <row r="748" s="119" customFormat="1"/>
    <row r="749" s="119" customFormat="1"/>
    <row r="750" s="119" customFormat="1"/>
    <row r="751" s="119" customFormat="1"/>
    <row r="752" s="119" customFormat="1"/>
    <row r="753" s="119" customFormat="1"/>
    <row r="754" s="119" customFormat="1"/>
    <row r="755" s="119" customFormat="1"/>
    <row r="756" s="119" customFormat="1"/>
    <row r="757" s="119" customFormat="1"/>
    <row r="758" s="119" customFormat="1"/>
    <row r="759" s="119" customFormat="1"/>
    <row r="760" s="119" customFormat="1"/>
    <row r="761" s="119" customFormat="1"/>
    <row r="762" s="119" customFormat="1"/>
    <row r="763" s="119" customFormat="1"/>
    <row r="764" s="119" customFormat="1"/>
    <row r="765" s="119" customFormat="1"/>
    <row r="766" s="119" customFormat="1"/>
    <row r="767" s="119" customFormat="1"/>
    <row r="768" s="119" customFormat="1"/>
    <row r="769" s="119" customFormat="1"/>
    <row r="770" s="119" customFormat="1"/>
    <row r="771" s="119" customFormat="1"/>
    <row r="772" s="119" customFormat="1"/>
    <row r="773" s="119" customFormat="1"/>
    <row r="774" s="119" customFormat="1"/>
    <row r="775" s="119" customFormat="1"/>
    <row r="776" s="119" customFormat="1"/>
    <row r="777" s="119" customFormat="1"/>
    <row r="778" s="119" customFormat="1"/>
    <row r="779" s="119" customFormat="1"/>
    <row r="780" s="119" customFormat="1"/>
    <row r="781" s="119" customFormat="1"/>
    <row r="782" s="119" customFormat="1"/>
    <row r="783" s="119" customFormat="1"/>
    <row r="784" s="119" customFormat="1"/>
    <row r="785" s="119" customFormat="1"/>
    <row r="786" s="119" customFormat="1"/>
    <row r="787" s="119" customFormat="1"/>
    <row r="788" s="119" customFormat="1"/>
    <row r="789" s="119" customFormat="1"/>
    <row r="790" s="119" customFormat="1"/>
    <row r="791" s="119" customFormat="1"/>
    <row r="792" s="119" customFormat="1"/>
    <row r="793" s="119" customFormat="1"/>
    <row r="794" s="119" customFormat="1"/>
    <row r="795" s="119" customFormat="1"/>
    <row r="796" s="119" customFormat="1"/>
    <row r="797" s="119" customFormat="1"/>
    <row r="798" s="119" customFormat="1"/>
    <row r="799" s="119" customFormat="1"/>
    <row r="800" s="119" customFormat="1"/>
    <row r="801" s="119" customFormat="1"/>
    <row r="802" s="119" customFormat="1"/>
    <row r="803" s="119" customFormat="1"/>
    <row r="804" s="119" customFormat="1"/>
    <row r="805" s="119" customFormat="1"/>
    <row r="806" s="119" customFormat="1"/>
    <row r="807" s="119" customFormat="1"/>
    <row r="808" s="119" customFormat="1"/>
    <row r="809" s="119" customFormat="1"/>
    <row r="810" s="119" customFormat="1"/>
    <row r="811" s="119" customFormat="1"/>
    <row r="812" s="119" customFormat="1"/>
    <row r="813" s="119" customFormat="1"/>
    <row r="814" s="119" customFormat="1"/>
    <row r="815" s="119" customFormat="1"/>
    <row r="816" s="119" customFormat="1"/>
    <row r="817" s="119" customFormat="1"/>
    <row r="818" s="119" customFormat="1"/>
    <row r="819" s="119" customFormat="1"/>
    <row r="820" s="119" customFormat="1"/>
    <row r="821" s="119" customFormat="1"/>
    <row r="822" s="119" customFormat="1"/>
    <row r="823" s="119" customFormat="1"/>
    <row r="824" s="119" customFormat="1"/>
    <row r="825" s="119" customFormat="1"/>
    <row r="826" s="119" customFormat="1"/>
    <row r="827" s="119" customFormat="1"/>
    <row r="828" s="119" customFormat="1"/>
    <row r="829" s="119" customFormat="1"/>
    <row r="830" s="119" customFormat="1"/>
    <row r="831" s="119" customFormat="1"/>
    <row r="832" s="119" customFormat="1"/>
    <row r="833" s="119" customFormat="1"/>
    <row r="834" s="119" customFormat="1"/>
    <row r="835" s="119" customFormat="1"/>
    <row r="836" s="119" customFormat="1"/>
    <row r="837" s="119" customFormat="1"/>
    <row r="838" s="119" customFormat="1"/>
    <row r="839" s="119" customFormat="1"/>
    <row r="840" s="119" customFormat="1"/>
    <row r="841" s="119" customFormat="1"/>
    <row r="842" s="119" customFormat="1"/>
    <row r="843" s="119" customFormat="1"/>
    <row r="844" s="119" customFormat="1"/>
    <row r="845" s="119" customFormat="1"/>
    <row r="846" s="119" customFormat="1"/>
    <row r="847" s="119" customFormat="1"/>
    <row r="848" s="119" customFormat="1"/>
    <row r="849" s="119" customFormat="1"/>
    <row r="850" s="119" customFormat="1"/>
    <row r="851" s="119" customFormat="1"/>
    <row r="852" s="119" customFormat="1"/>
    <row r="853" s="119" customFormat="1"/>
    <row r="854" s="119" customFormat="1"/>
    <row r="855" s="119" customFormat="1"/>
    <row r="856" s="119" customFormat="1"/>
    <row r="857" s="119" customFormat="1"/>
    <row r="858" s="119" customFormat="1"/>
    <row r="859" s="119" customFormat="1"/>
    <row r="860" s="119" customFormat="1"/>
    <row r="861" s="119" customFormat="1"/>
    <row r="862" s="119" customFormat="1"/>
    <row r="863" s="119" customFormat="1"/>
    <row r="864" s="119" customFormat="1"/>
    <row r="865" s="119" customFormat="1"/>
    <row r="866" s="119" customFormat="1"/>
    <row r="867" s="119" customFormat="1"/>
    <row r="868" s="119" customFormat="1"/>
    <row r="869" s="119" customFormat="1"/>
    <row r="870" s="119" customFormat="1"/>
    <row r="871" s="119" customFormat="1"/>
    <row r="872" s="119" customFormat="1"/>
    <row r="873" s="119" customFormat="1"/>
    <row r="874" s="119" customFormat="1"/>
    <row r="875" s="119" customFormat="1"/>
    <row r="876" s="119" customFormat="1"/>
    <row r="877" s="119" customFormat="1"/>
    <row r="878" s="119" customFormat="1"/>
    <row r="879" s="119" customFormat="1"/>
    <row r="880" s="119" customFormat="1"/>
    <row r="881" s="119" customFormat="1"/>
    <row r="882" s="119" customFormat="1"/>
    <row r="883" s="119" customFormat="1"/>
    <row r="884" s="119" customFormat="1"/>
    <row r="885" s="119" customFormat="1"/>
    <row r="886" s="119" customFormat="1"/>
    <row r="887" s="119" customFormat="1"/>
    <row r="888" s="119" customFormat="1"/>
    <row r="889" s="119" customFormat="1"/>
    <row r="890" s="119" customFormat="1"/>
    <row r="891" s="119" customFormat="1"/>
    <row r="892" s="119" customFormat="1"/>
    <row r="893" s="119" customFormat="1"/>
    <row r="894" s="119" customFormat="1"/>
    <row r="895" s="119" customFormat="1"/>
    <row r="896" s="119" customFormat="1"/>
    <row r="897" s="119" customFormat="1"/>
    <row r="898" s="119" customFormat="1"/>
    <row r="899" s="119" customFormat="1"/>
    <row r="900" s="119" customFormat="1"/>
    <row r="901" s="119" customFormat="1"/>
  </sheetData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067073-7AD1-45E6-B698-D0BBF503D5D5}">
  <sheetPr codeName="Sheet37"/>
  <dimension ref="A1:B945"/>
  <sheetViews>
    <sheetView zoomScale="70" zoomScaleNormal="70" workbookViewId="0">
      <selection activeCell="I8" sqref="I8"/>
    </sheetView>
  </sheetViews>
  <sheetFormatPr defaultColWidth="8.88671875" defaultRowHeight="14.4"/>
  <cols>
    <col min="1" max="16384" width="8.88671875" style="188"/>
  </cols>
  <sheetData>
    <row r="1" spans="1:2" s="187" customFormat="1" ht="15.6">
      <c r="A1" s="114" t="s">
        <v>0</v>
      </c>
      <c r="B1" s="153" t="s">
        <v>709</v>
      </c>
    </row>
    <row r="2" spans="1:2" s="187" customFormat="1" ht="15.6">
      <c r="A2" s="114" t="s">
        <v>1</v>
      </c>
      <c r="B2" s="115" t="s">
        <v>710</v>
      </c>
    </row>
    <row r="3" spans="1:2" s="187" customFormat="1" ht="15.6">
      <c r="A3" s="114" t="s">
        <v>2</v>
      </c>
      <c r="B3" s="113" t="s">
        <v>216</v>
      </c>
    </row>
    <row r="4" spans="1:2" s="187" customFormat="1" ht="15.6">
      <c r="A4" s="114" t="s">
        <v>3</v>
      </c>
      <c r="B4" s="113" t="s">
        <v>216</v>
      </c>
    </row>
    <row r="5" spans="1:2" s="187" customFormat="1" ht="15.6">
      <c r="A5" s="114" t="s">
        <v>4</v>
      </c>
      <c r="B5" s="114"/>
    </row>
    <row r="6" spans="1:2" s="187" customFormat="1" ht="15.6">
      <c r="A6" s="113" t="s">
        <v>481</v>
      </c>
      <c r="B6" s="113"/>
    </row>
    <row r="7" spans="1:2" s="187" customFormat="1"/>
    <row r="8" spans="1:2" s="187" customFormat="1"/>
    <row r="9" spans="1:2" s="187" customFormat="1"/>
    <row r="10" spans="1:2" s="187" customFormat="1"/>
    <row r="11" spans="1:2" s="187" customFormat="1"/>
    <row r="12" spans="1:2" s="187" customFormat="1"/>
    <row r="13" spans="1:2" s="187" customFormat="1"/>
    <row r="14" spans="1:2" s="187" customFormat="1"/>
    <row r="15" spans="1:2" s="187" customFormat="1"/>
    <row r="16" spans="1:2" s="187" customFormat="1"/>
    <row r="17" s="187" customFormat="1"/>
    <row r="18" s="187" customFormat="1"/>
    <row r="19" s="187" customFormat="1"/>
    <row r="20" s="187" customFormat="1"/>
    <row r="21" s="187" customFormat="1"/>
    <row r="22" s="187" customFormat="1"/>
    <row r="23" s="187" customFormat="1"/>
    <row r="24" s="187" customFormat="1"/>
    <row r="25" s="187" customFormat="1"/>
    <row r="26" s="187" customFormat="1"/>
    <row r="27" s="187" customFormat="1"/>
    <row r="28" s="187" customFormat="1"/>
    <row r="29" s="187" customFormat="1"/>
    <row r="30" s="187" customFormat="1"/>
    <row r="31" s="187" customFormat="1"/>
    <row r="32" s="187" customFormat="1"/>
    <row r="33" s="187" customFormat="1"/>
    <row r="34" s="187" customFormat="1"/>
    <row r="35" s="187" customFormat="1"/>
    <row r="36" s="187" customFormat="1"/>
    <row r="37" s="187" customFormat="1"/>
    <row r="38" s="187" customFormat="1"/>
    <row r="39" s="187" customFormat="1"/>
    <row r="40" s="187" customFormat="1"/>
    <row r="41" s="187" customFormat="1"/>
    <row r="42" s="187" customFormat="1"/>
    <row r="43" s="187" customFormat="1"/>
    <row r="44" s="187" customFormat="1"/>
    <row r="45" s="187" customFormat="1"/>
    <row r="46" s="187" customFormat="1"/>
    <row r="47" s="187" customFormat="1"/>
    <row r="48" s="187" customFormat="1"/>
    <row r="49" s="187" customFormat="1"/>
    <row r="50" s="187" customFormat="1"/>
    <row r="51" s="187" customFormat="1"/>
    <row r="52" s="187" customFormat="1"/>
    <row r="53" s="187" customFormat="1"/>
    <row r="54" s="187" customFormat="1"/>
    <row r="55" s="187" customFormat="1"/>
    <row r="56" s="187" customFormat="1"/>
    <row r="57" s="187" customFormat="1"/>
    <row r="58" s="187" customFormat="1"/>
    <row r="59" s="187" customFormat="1"/>
    <row r="60" s="187" customFormat="1"/>
    <row r="61" s="187" customFormat="1"/>
    <row r="62" s="187" customFormat="1"/>
    <row r="63" s="187" customFormat="1"/>
    <row r="64" s="187" customFormat="1"/>
    <row r="65" s="187" customFormat="1"/>
    <row r="66" s="187" customFormat="1"/>
    <row r="67" s="187" customFormat="1"/>
    <row r="68" s="187" customFormat="1"/>
    <row r="69" s="187" customFormat="1"/>
    <row r="70" s="187" customFormat="1"/>
    <row r="71" s="187" customFormat="1"/>
    <row r="72" s="187" customFormat="1"/>
    <row r="73" s="187" customFormat="1"/>
    <row r="74" s="187" customFormat="1"/>
    <row r="75" s="187" customFormat="1"/>
    <row r="76" s="187" customFormat="1"/>
    <row r="77" s="187" customFormat="1"/>
    <row r="78" s="187" customFormat="1"/>
    <row r="79" s="187" customFormat="1"/>
    <row r="80" s="187" customFormat="1"/>
    <row r="81" s="187" customFormat="1"/>
    <row r="82" s="187" customFormat="1"/>
    <row r="83" s="187" customFormat="1"/>
    <row r="84" s="187" customFormat="1"/>
    <row r="85" s="187" customFormat="1"/>
    <row r="86" s="187" customFormat="1"/>
    <row r="87" s="187" customFormat="1"/>
    <row r="88" s="187" customFormat="1"/>
    <row r="89" s="187" customFormat="1"/>
    <row r="90" s="187" customFormat="1"/>
    <row r="91" s="187" customFormat="1"/>
    <row r="92" s="187" customFormat="1"/>
    <row r="93" s="187" customFormat="1"/>
    <row r="94" s="187" customFormat="1"/>
    <row r="95" s="187" customFormat="1"/>
    <row r="96" s="187" customFormat="1"/>
    <row r="97" s="187" customFormat="1"/>
    <row r="98" s="187" customFormat="1"/>
    <row r="99" s="187" customFormat="1"/>
    <row r="100" s="187" customFormat="1"/>
    <row r="101" s="187" customFormat="1"/>
    <row r="102" s="187" customFormat="1"/>
    <row r="103" s="187" customFormat="1"/>
    <row r="104" s="187" customFormat="1"/>
    <row r="105" s="187" customFormat="1"/>
    <row r="106" s="187" customFormat="1"/>
    <row r="107" s="187" customFormat="1"/>
    <row r="108" s="187" customFormat="1"/>
    <row r="109" s="187" customFormat="1"/>
    <row r="110" s="187" customFormat="1"/>
    <row r="111" s="187" customFormat="1"/>
    <row r="112" s="187" customFormat="1"/>
    <row r="113" s="187" customFormat="1"/>
    <row r="114" s="187" customFormat="1"/>
    <row r="115" s="187" customFormat="1"/>
    <row r="116" s="187" customFormat="1"/>
    <row r="117" s="187" customFormat="1"/>
    <row r="118" s="187" customFormat="1"/>
    <row r="119" s="187" customFormat="1"/>
    <row r="120" s="187" customFormat="1"/>
    <row r="121" s="187" customFormat="1"/>
    <row r="122" s="187" customFormat="1"/>
    <row r="123" s="187" customFormat="1"/>
    <row r="124" s="187" customFormat="1"/>
    <row r="125" s="187" customFormat="1"/>
    <row r="126" s="187" customFormat="1"/>
    <row r="127" s="187" customFormat="1"/>
    <row r="128" s="187" customFormat="1"/>
    <row r="129" s="187" customFormat="1"/>
    <row r="130" s="187" customFormat="1"/>
    <row r="131" s="187" customFormat="1"/>
    <row r="132" s="187" customFormat="1"/>
    <row r="133" s="187" customFormat="1"/>
    <row r="134" s="187" customFormat="1"/>
    <row r="135" s="187" customFormat="1"/>
    <row r="136" s="187" customFormat="1"/>
    <row r="137" s="187" customFormat="1"/>
    <row r="138" s="187" customFormat="1"/>
    <row r="139" s="187" customFormat="1"/>
    <row r="140" s="187" customFormat="1"/>
    <row r="141" s="187" customFormat="1"/>
    <row r="142" s="187" customFormat="1"/>
    <row r="143" s="187" customFormat="1"/>
    <row r="144" s="187" customFormat="1"/>
    <row r="145" s="187" customFormat="1"/>
    <row r="146" s="187" customFormat="1"/>
    <row r="147" s="187" customFormat="1"/>
    <row r="148" s="187" customFormat="1"/>
    <row r="149" s="187" customFormat="1"/>
    <row r="150" s="187" customFormat="1"/>
    <row r="151" s="187" customFormat="1"/>
    <row r="152" s="187" customFormat="1"/>
    <row r="153" s="187" customFormat="1"/>
    <row r="154" s="187" customFormat="1"/>
    <row r="155" s="187" customFormat="1"/>
    <row r="156" s="187" customFormat="1"/>
    <row r="157" s="187" customFormat="1"/>
    <row r="158" s="187" customFormat="1"/>
    <row r="159" s="187" customFormat="1"/>
    <row r="160" s="187" customFormat="1"/>
    <row r="161" s="187" customFormat="1"/>
    <row r="162" s="187" customFormat="1"/>
    <row r="163" s="187" customFormat="1"/>
    <row r="164" s="187" customFormat="1"/>
    <row r="165" s="187" customFormat="1"/>
    <row r="166" s="187" customFormat="1"/>
    <row r="167" s="187" customFormat="1"/>
    <row r="168" s="187" customFormat="1"/>
    <row r="169" s="187" customFormat="1"/>
    <row r="170" s="187" customFormat="1"/>
    <row r="171" s="187" customFormat="1"/>
    <row r="172" s="187" customFormat="1"/>
    <row r="173" s="187" customFormat="1"/>
    <row r="174" s="187" customFormat="1"/>
    <row r="175" s="187" customFormat="1"/>
    <row r="176" s="187" customFormat="1"/>
    <row r="177" s="187" customFormat="1"/>
    <row r="178" s="187" customFormat="1"/>
    <row r="179" s="187" customFormat="1"/>
    <row r="180" s="187" customFormat="1"/>
    <row r="181" s="187" customFormat="1"/>
    <row r="182" s="187" customFormat="1"/>
    <row r="183" s="187" customFormat="1"/>
    <row r="184" s="187" customFormat="1"/>
    <row r="185" s="187" customFormat="1"/>
    <row r="186" s="187" customFormat="1"/>
    <row r="187" s="187" customFormat="1"/>
    <row r="188" s="187" customFormat="1"/>
    <row r="189" s="187" customFormat="1"/>
    <row r="190" s="187" customFormat="1"/>
    <row r="191" s="187" customFormat="1"/>
    <row r="192" s="187" customFormat="1"/>
    <row r="193" s="187" customFormat="1"/>
    <row r="194" s="187" customFormat="1"/>
    <row r="195" s="187" customFormat="1"/>
    <row r="196" s="187" customFormat="1"/>
    <row r="197" s="187" customFormat="1"/>
    <row r="198" s="187" customFormat="1"/>
    <row r="199" s="187" customFormat="1"/>
    <row r="200" s="187" customFormat="1"/>
    <row r="201" s="187" customFormat="1"/>
    <row r="202" s="187" customFormat="1"/>
    <row r="203" s="187" customFormat="1"/>
    <row r="204" s="187" customFormat="1"/>
    <row r="205" s="187" customFormat="1"/>
    <row r="206" s="187" customFormat="1"/>
    <row r="207" s="187" customFormat="1"/>
    <row r="208" s="187" customFormat="1"/>
    <row r="209" s="187" customFormat="1"/>
    <row r="210" s="187" customFormat="1"/>
    <row r="211" s="187" customFormat="1"/>
    <row r="212" s="187" customFormat="1"/>
    <row r="213" s="187" customFormat="1"/>
    <row r="214" s="187" customFormat="1"/>
    <row r="215" s="187" customFormat="1"/>
    <row r="216" s="187" customFormat="1"/>
    <row r="217" s="187" customFormat="1"/>
    <row r="218" s="187" customFormat="1"/>
    <row r="219" s="187" customFormat="1"/>
    <row r="220" s="187" customFormat="1"/>
    <row r="221" s="187" customFormat="1"/>
    <row r="222" s="187" customFormat="1"/>
    <row r="223" s="187" customFormat="1"/>
    <row r="224" s="187" customFormat="1"/>
    <row r="225" s="187" customFormat="1"/>
    <row r="226" s="187" customFormat="1"/>
    <row r="227" s="187" customFormat="1"/>
    <row r="228" s="187" customFormat="1"/>
    <row r="229" s="187" customFormat="1"/>
    <row r="230" s="187" customFormat="1"/>
    <row r="231" s="187" customFormat="1"/>
    <row r="232" s="187" customFormat="1"/>
    <row r="233" s="187" customFormat="1"/>
    <row r="234" s="187" customFormat="1"/>
    <row r="235" s="187" customFormat="1"/>
    <row r="236" s="187" customFormat="1"/>
    <row r="237" s="187" customFormat="1"/>
    <row r="238" s="187" customFormat="1"/>
    <row r="239" s="187" customFormat="1"/>
    <row r="240" s="187" customFormat="1"/>
    <row r="241" s="187" customFormat="1"/>
    <row r="242" s="187" customFormat="1"/>
    <row r="243" s="187" customFormat="1"/>
    <row r="244" s="187" customFormat="1"/>
    <row r="245" s="187" customFormat="1"/>
    <row r="246" s="187" customFormat="1"/>
    <row r="247" s="187" customFormat="1"/>
    <row r="248" s="187" customFormat="1"/>
    <row r="249" s="187" customFormat="1"/>
    <row r="250" s="187" customFormat="1"/>
    <row r="251" s="187" customFormat="1"/>
    <row r="252" s="187" customFormat="1"/>
    <row r="253" s="187" customFormat="1"/>
    <row r="254" s="187" customFormat="1"/>
    <row r="255" s="187" customFormat="1"/>
    <row r="256" s="187" customFormat="1"/>
    <row r="257" s="187" customFormat="1"/>
    <row r="258" s="187" customFormat="1"/>
    <row r="259" s="187" customFormat="1"/>
    <row r="260" s="187" customFormat="1"/>
    <row r="261" s="187" customFormat="1"/>
    <row r="262" s="187" customFormat="1"/>
    <row r="263" s="187" customFormat="1"/>
    <row r="264" s="187" customFormat="1"/>
    <row r="265" s="187" customFormat="1"/>
    <row r="266" s="187" customFormat="1"/>
    <row r="267" s="187" customFormat="1"/>
    <row r="268" s="187" customFormat="1"/>
    <row r="269" s="187" customFormat="1"/>
    <row r="270" s="187" customFormat="1"/>
    <row r="271" s="187" customFormat="1"/>
    <row r="272" s="187" customFormat="1"/>
    <row r="273" s="187" customFormat="1"/>
    <row r="274" s="187" customFormat="1"/>
    <row r="275" s="187" customFormat="1"/>
    <row r="276" s="187" customFormat="1"/>
    <row r="277" s="187" customFormat="1"/>
    <row r="278" s="187" customFormat="1"/>
    <row r="279" s="187" customFormat="1"/>
    <row r="280" s="187" customFormat="1"/>
    <row r="281" s="187" customFormat="1"/>
    <row r="282" s="187" customFormat="1"/>
    <row r="283" s="187" customFormat="1"/>
    <row r="284" s="187" customFormat="1"/>
    <row r="285" s="187" customFormat="1"/>
    <row r="286" s="187" customFormat="1"/>
    <row r="287" s="187" customFormat="1"/>
    <row r="288" s="187" customFormat="1"/>
    <row r="289" s="187" customFormat="1"/>
    <row r="290" s="187" customFormat="1"/>
    <row r="291" s="187" customFormat="1"/>
    <row r="292" s="187" customFormat="1"/>
    <row r="293" s="187" customFormat="1"/>
    <row r="294" s="187" customFormat="1"/>
    <row r="295" s="187" customFormat="1"/>
    <row r="296" s="187" customFormat="1"/>
    <row r="297" s="187" customFormat="1"/>
    <row r="298" s="187" customFormat="1"/>
    <row r="299" s="187" customFormat="1"/>
    <row r="300" s="187" customFormat="1"/>
    <row r="301" s="187" customFormat="1"/>
    <row r="302" s="187" customFormat="1"/>
    <row r="303" s="187" customFormat="1"/>
    <row r="304" s="187" customFormat="1"/>
    <row r="305" s="187" customFormat="1"/>
    <row r="306" s="187" customFormat="1"/>
    <row r="307" s="187" customFormat="1"/>
    <row r="308" s="187" customFormat="1"/>
    <row r="309" s="187" customFormat="1"/>
    <row r="310" s="187" customFormat="1"/>
    <row r="311" s="187" customFormat="1"/>
    <row r="312" s="187" customFormat="1"/>
    <row r="313" s="187" customFormat="1"/>
    <row r="314" s="187" customFormat="1"/>
    <row r="315" s="187" customFormat="1"/>
    <row r="316" s="187" customFormat="1"/>
    <row r="317" s="187" customFormat="1"/>
    <row r="318" s="187" customFormat="1"/>
    <row r="319" s="187" customFormat="1"/>
    <row r="320" s="187" customFormat="1"/>
    <row r="321" s="187" customFormat="1"/>
    <row r="322" s="187" customFormat="1"/>
    <row r="323" s="187" customFormat="1"/>
    <row r="324" s="187" customFormat="1"/>
    <row r="325" s="187" customFormat="1"/>
    <row r="326" s="187" customFormat="1"/>
    <row r="327" s="187" customFormat="1"/>
    <row r="328" s="187" customFormat="1"/>
    <row r="329" s="187" customFormat="1"/>
    <row r="330" s="187" customFormat="1"/>
    <row r="331" s="187" customFormat="1"/>
    <row r="332" s="187" customFormat="1"/>
    <row r="333" s="187" customFormat="1"/>
    <row r="334" s="187" customFormat="1"/>
    <row r="335" s="187" customFormat="1"/>
    <row r="336" s="187" customFormat="1"/>
    <row r="337" s="187" customFormat="1"/>
    <row r="338" s="187" customFormat="1"/>
    <row r="339" s="187" customFormat="1"/>
    <row r="340" s="187" customFormat="1"/>
    <row r="341" s="187" customFormat="1"/>
    <row r="342" s="187" customFormat="1"/>
    <row r="343" s="187" customFormat="1"/>
    <row r="344" s="187" customFormat="1"/>
    <row r="345" s="187" customFormat="1"/>
    <row r="346" s="187" customFormat="1"/>
    <row r="347" s="187" customFormat="1"/>
    <row r="348" s="187" customFormat="1"/>
    <row r="349" s="187" customFormat="1"/>
    <row r="350" s="187" customFormat="1"/>
    <row r="351" s="187" customFormat="1"/>
    <row r="352" s="187" customFormat="1"/>
    <row r="353" s="187" customFormat="1"/>
    <row r="354" s="187" customFormat="1"/>
    <row r="355" s="187" customFormat="1"/>
    <row r="356" s="187" customFormat="1"/>
    <row r="357" s="187" customFormat="1"/>
    <row r="358" s="187" customFormat="1"/>
    <row r="359" s="187" customFormat="1"/>
    <row r="360" s="187" customFormat="1"/>
    <row r="361" s="187" customFormat="1"/>
    <row r="362" s="187" customFormat="1"/>
    <row r="363" s="187" customFormat="1"/>
    <row r="364" s="187" customFormat="1"/>
    <row r="365" s="187" customFormat="1"/>
    <row r="366" s="187" customFormat="1"/>
    <row r="367" s="187" customFormat="1"/>
    <row r="368" s="187" customFormat="1"/>
    <row r="369" s="187" customFormat="1"/>
    <row r="370" s="187" customFormat="1"/>
    <row r="371" s="187" customFormat="1"/>
    <row r="372" s="187" customFormat="1"/>
    <row r="373" s="187" customFormat="1"/>
    <row r="374" s="187" customFormat="1"/>
    <row r="375" s="187" customFormat="1"/>
    <row r="376" s="187" customFormat="1"/>
    <row r="377" s="187" customFormat="1"/>
    <row r="378" s="187" customFormat="1"/>
    <row r="379" s="187" customFormat="1"/>
    <row r="380" s="187" customFormat="1"/>
    <row r="381" s="187" customFormat="1"/>
    <row r="382" s="187" customFormat="1"/>
    <row r="383" s="187" customFormat="1"/>
    <row r="384" s="187" customFormat="1"/>
    <row r="385" s="187" customFormat="1"/>
    <row r="386" s="187" customFormat="1"/>
    <row r="387" s="187" customFormat="1"/>
    <row r="388" s="187" customFormat="1"/>
    <row r="389" s="187" customFormat="1"/>
    <row r="390" s="187" customFormat="1"/>
    <row r="391" s="187" customFormat="1"/>
    <row r="392" s="187" customFormat="1"/>
    <row r="393" s="187" customFormat="1"/>
    <row r="394" s="187" customFormat="1"/>
    <row r="395" s="187" customFormat="1"/>
    <row r="396" s="187" customFormat="1"/>
    <row r="397" s="187" customFormat="1"/>
    <row r="398" s="187" customFormat="1"/>
    <row r="399" s="187" customFormat="1"/>
    <row r="400" s="187" customFormat="1"/>
    <row r="401" s="187" customFormat="1"/>
    <row r="402" s="187" customFormat="1"/>
    <row r="403" s="187" customFormat="1"/>
    <row r="404" s="187" customFormat="1"/>
    <row r="405" s="187" customFormat="1"/>
    <row r="406" s="187" customFormat="1"/>
    <row r="407" s="187" customFormat="1"/>
    <row r="408" s="187" customFormat="1"/>
    <row r="409" s="187" customFormat="1"/>
    <row r="410" s="187" customFormat="1"/>
    <row r="411" s="187" customFormat="1"/>
    <row r="412" s="187" customFormat="1"/>
    <row r="413" s="187" customFormat="1"/>
    <row r="414" s="187" customFormat="1"/>
    <row r="415" s="187" customFormat="1"/>
    <row r="416" s="187" customFormat="1"/>
    <row r="417" s="187" customFormat="1"/>
    <row r="418" s="187" customFormat="1"/>
    <row r="419" s="187" customFormat="1"/>
    <row r="420" s="187" customFormat="1"/>
    <row r="421" s="187" customFormat="1"/>
    <row r="422" s="187" customFormat="1"/>
    <row r="423" s="187" customFormat="1"/>
    <row r="424" s="187" customFormat="1"/>
    <row r="425" s="187" customFormat="1"/>
    <row r="426" s="187" customFormat="1"/>
    <row r="427" s="187" customFormat="1"/>
    <row r="428" s="187" customFormat="1"/>
    <row r="429" s="187" customFormat="1"/>
    <row r="430" s="187" customFormat="1"/>
    <row r="431" s="187" customFormat="1"/>
    <row r="432" s="187" customFormat="1"/>
    <row r="433" s="187" customFormat="1"/>
    <row r="434" s="187" customFormat="1"/>
    <row r="435" s="187" customFormat="1"/>
    <row r="436" s="187" customFormat="1"/>
    <row r="437" s="187" customFormat="1"/>
    <row r="438" s="187" customFormat="1"/>
    <row r="439" s="187" customFormat="1"/>
    <row r="440" s="187" customFormat="1"/>
    <row r="441" s="187" customFormat="1"/>
    <row r="442" s="187" customFormat="1"/>
    <row r="443" s="187" customFormat="1"/>
    <row r="444" s="187" customFormat="1"/>
    <row r="445" s="187" customFormat="1"/>
    <row r="446" s="187" customFormat="1"/>
    <row r="447" s="187" customFormat="1"/>
    <row r="448" s="187" customFormat="1"/>
    <row r="449" s="187" customFormat="1"/>
    <row r="450" s="187" customFormat="1"/>
    <row r="451" s="187" customFormat="1"/>
    <row r="452" s="187" customFormat="1"/>
    <row r="453" s="187" customFormat="1"/>
    <row r="454" s="187" customFormat="1"/>
    <row r="455" s="187" customFormat="1"/>
    <row r="456" s="187" customFormat="1"/>
    <row r="457" s="187" customFormat="1"/>
    <row r="458" s="187" customFormat="1"/>
    <row r="459" s="187" customFormat="1"/>
    <row r="460" s="187" customFormat="1"/>
    <row r="461" s="187" customFormat="1"/>
    <row r="462" s="187" customFormat="1"/>
    <row r="463" s="187" customFormat="1"/>
    <row r="464" s="187" customFormat="1"/>
    <row r="465" s="187" customFormat="1"/>
    <row r="466" s="187" customFormat="1"/>
    <row r="467" s="187" customFormat="1"/>
    <row r="468" s="187" customFormat="1"/>
    <row r="469" s="187" customFormat="1"/>
    <row r="470" s="187" customFormat="1"/>
    <row r="471" s="187" customFormat="1"/>
    <row r="472" s="187" customFormat="1"/>
    <row r="473" s="187" customFormat="1"/>
    <row r="474" s="187" customFormat="1"/>
    <row r="475" s="187" customFormat="1"/>
    <row r="476" s="187" customFormat="1"/>
    <row r="477" s="187" customFormat="1"/>
    <row r="478" s="187" customFormat="1"/>
    <row r="479" s="187" customFormat="1"/>
    <row r="480" s="187" customFormat="1"/>
    <row r="481" s="187" customFormat="1"/>
    <row r="482" s="187" customFormat="1"/>
    <row r="483" s="187" customFormat="1"/>
    <row r="484" s="187" customFormat="1"/>
    <row r="485" s="187" customFormat="1"/>
    <row r="486" s="187" customFormat="1"/>
    <row r="487" s="187" customFormat="1"/>
    <row r="488" s="187" customFormat="1"/>
    <row r="489" s="187" customFormat="1"/>
    <row r="490" s="187" customFormat="1"/>
    <row r="491" s="187" customFormat="1"/>
    <row r="492" s="187" customFormat="1"/>
    <row r="493" s="187" customFormat="1"/>
    <row r="494" s="187" customFormat="1"/>
    <row r="495" s="187" customFormat="1"/>
    <row r="496" s="187" customFormat="1"/>
    <row r="497" s="187" customFormat="1"/>
    <row r="498" s="187" customFormat="1"/>
    <row r="499" s="187" customFormat="1"/>
    <row r="500" s="187" customFormat="1"/>
    <row r="501" s="187" customFormat="1"/>
    <row r="502" s="187" customFormat="1"/>
    <row r="503" s="187" customFormat="1"/>
    <row r="504" s="187" customFormat="1"/>
    <row r="505" s="187" customFormat="1"/>
    <row r="506" s="187" customFormat="1"/>
    <row r="507" s="187" customFormat="1"/>
    <row r="508" s="187" customFormat="1"/>
    <row r="509" s="187" customFormat="1"/>
    <row r="510" s="187" customFormat="1"/>
    <row r="511" s="187" customFormat="1"/>
    <row r="512" s="187" customFormat="1"/>
    <row r="513" s="187" customFormat="1"/>
    <row r="514" s="187" customFormat="1"/>
    <row r="515" s="187" customFormat="1"/>
    <row r="516" s="187" customFormat="1"/>
    <row r="517" s="187" customFormat="1"/>
    <row r="518" s="187" customFormat="1"/>
    <row r="519" s="187" customFormat="1"/>
    <row r="520" s="187" customFormat="1"/>
    <row r="521" s="187" customFormat="1"/>
    <row r="522" s="187" customFormat="1"/>
    <row r="523" s="187" customFormat="1"/>
    <row r="524" s="187" customFormat="1"/>
    <row r="525" s="187" customFormat="1"/>
    <row r="526" s="187" customFormat="1"/>
    <row r="527" s="187" customFormat="1"/>
    <row r="528" s="187" customFormat="1"/>
    <row r="529" s="187" customFormat="1"/>
    <row r="530" s="187" customFormat="1"/>
    <row r="531" s="187" customFormat="1"/>
    <row r="532" s="187" customFormat="1"/>
    <row r="533" s="187" customFormat="1"/>
    <row r="534" s="187" customFormat="1"/>
    <row r="535" s="187" customFormat="1"/>
    <row r="536" s="187" customFormat="1"/>
    <row r="537" s="187" customFormat="1"/>
    <row r="538" s="187" customFormat="1"/>
    <row r="539" s="187" customFormat="1"/>
    <row r="540" s="187" customFormat="1"/>
    <row r="541" s="187" customFormat="1"/>
    <row r="542" s="187" customFormat="1"/>
    <row r="543" s="187" customFormat="1"/>
    <row r="544" s="187" customFormat="1"/>
    <row r="545" s="187" customFormat="1"/>
    <row r="546" s="187" customFormat="1"/>
    <row r="547" s="187" customFormat="1"/>
    <row r="548" s="187" customFormat="1"/>
    <row r="549" s="187" customFormat="1"/>
    <row r="550" s="187" customFormat="1"/>
    <row r="551" s="187" customFormat="1"/>
    <row r="552" s="187" customFormat="1"/>
    <row r="553" s="187" customFormat="1"/>
    <row r="554" s="187" customFormat="1"/>
    <row r="555" s="187" customFormat="1"/>
    <row r="556" s="187" customFormat="1"/>
    <row r="557" s="187" customFormat="1"/>
    <row r="558" s="187" customFormat="1"/>
    <row r="559" s="187" customFormat="1"/>
    <row r="560" s="187" customFormat="1"/>
    <row r="561" s="187" customFormat="1"/>
    <row r="562" s="187" customFormat="1"/>
    <row r="563" s="187" customFormat="1"/>
    <row r="564" s="187" customFormat="1"/>
    <row r="565" s="187" customFormat="1"/>
    <row r="566" s="187" customFormat="1"/>
    <row r="567" s="187" customFormat="1"/>
    <row r="568" s="187" customFormat="1"/>
    <row r="569" s="187" customFormat="1"/>
    <row r="570" s="187" customFormat="1"/>
    <row r="571" s="187" customFormat="1"/>
    <row r="572" s="187" customFormat="1"/>
    <row r="573" s="187" customFormat="1"/>
    <row r="574" s="187" customFormat="1"/>
    <row r="575" s="187" customFormat="1"/>
    <row r="576" s="187" customFormat="1"/>
    <row r="577" s="187" customFormat="1"/>
    <row r="578" s="187" customFormat="1"/>
    <row r="579" s="187" customFormat="1"/>
    <row r="580" s="187" customFormat="1"/>
    <row r="581" s="187" customFormat="1"/>
    <row r="582" s="187" customFormat="1"/>
    <row r="583" s="187" customFormat="1"/>
    <row r="584" s="187" customFormat="1"/>
    <row r="585" s="187" customFormat="1"/>
    <row r="586" s="187" customFormat="1"/>
    <row r="587" s="187" customFormat="1"/>
    <row r="588" s="187" customFormat="1"/>
    <row r="589" s="187" customFormat="1"/>
    <row r="590" s="187" customFormat="1"/>
    <row r="591" s="187" customFormat="1"/>
    <row r="592" s="187" customFormat="1"/>
    <row r="593" s="187" customFormat="1"/>
    <row r="594" s="187" customFormat="1"/>
    <row r="595" s="187" customFormat="1"/>
    <row r="596" s="187" customFormat="1"/>
    <row r="597" s="187" customFormat="1"/>
    <row r="598" s="187" customFormat="1"/>
    <row r="599" s="187" customFormat="1"/>
    <row r="600" s="187" customFormat="1"/>
    <row r="601" s="187" customFormat="1"/>
    <row r="602" s="187" customFormat="1"/>
    <row r="603" s="187" customFormat="1"/>
    <row r="604" s="187" customFormat="1"/>
    <row r="605" s="187" customFormat="1"/>
    <row r="606" s="187" customFormat="1"/>
    <row r="607" s="187" customFormat="1"/>
    <row r="608" s="187" customFormat="1"/>
    <row r="609" s="187" customFormat="1"/>
    <row r="610" s="187" customFormat="1"/>
    <row r="611" s="187" customFormat="1"/>
    <row r="612" s="187" customFormat="1"/>
    <row r="613" s="187" customFormat="1"/>
    <row r="614" s="187" customFormat="1"/>
    <row r="615" s="187" customFormat="1"/>
    <row r="616" s="187" customFormat="1"/>
    <row r="617" s="187" customFormat="1"/>
    <row r="618" s="187" customFormat="1"/>
    <row r="619" s="187" customFormat="1"/>
    <row r="620" s="187" customFormat="1"/>
    <row r="621" s="187" customFormat="1"/>
    <row r="622" s="187" customFormat="1"/>
    <row r="623" s="187" customFormat="1"/>
    <row r="624" s="187" customFormat="1"/>
    <row r="625" s="187" customFormat="1"/>
    <row r="626" s="187" customFormat="1"/>
    <row r="627" s="187" customFormat="1"/>
    <row r="628" s="187" customFormat="1"/>
    <row r="629" s="187" customFormat="1"/>
    <row r="630" s="187" customFormat="1"/>
    <row r="631" s="187" customFormat="1"/>
    <row r="632" s="187" customFormat="1"/>
    <row r="633" s="187" customFormat="1"/>
    <row r="634" s="187" customFormat="1"/>
    <row r="635" s="187" customFormat="1"/>
    <row r="636" s="187" customFormat="1"/>
    <row r="637" s="187" customFormat="1"/>
    <row r="638" s="187" customFormat="1"/>
    <row r="639" s="187" customFormat="1"/>
    <row r="640" s="187" customFormat="1"/>
    <row r="641" s="187" customFormat="1"/>
    <row r="642" s="187" customFormat="1"/>
    <row r="643" s="187" customFormat="1"/>
    <row r="644" s="187" customFormat="1"/>
    <row r="645" s="187" customFormat="1"/>
    <row r="646" s="187" customFormat="1"/>
    <row r="647" s="187" customFormat="1"/>
    <row r="648" s="187" customFormat="1"/>
    <row r="649" s="187" customFormat="1"/>
    <row r="650" s="187" customFormat="1"/>
    <row r="651" s="187" customFormat="1"/>
    <row r="652" s="187" customFormat="1"/>
    <row r="653" s="187" customFormat="1"/>
    <row r="654" s="187" customFormat="1"/>
    <row r="655" s="187" customFormat="1"/>
    <row r="656" s="187" customFormat="1"/>
    <row r="657" s="187" customFormat="1"/>
    <row r="658" s="187" customFormat="1"/>
    <row r="659" s="187" customFormat="1"/>
    <row r="660" s="187" customFormat="1"/>
    <row r="661" s="187" customFormat="1"/>
    <row r="662" s="187" customFormat="1"/>
    <row r="663" s="187" customFormat="1"/>
    <row r="664" s="187" customFormat="1"/>
    <row r="665" s="187" customFormat="1"/>
    <row r="666" s="187" customFormat="1"/>
    <row r="667" s="187" customFormat="1"/>
    <row r="668" s="187" customFormat="1"/>
    <row r="669" s="187" customFormat="1"/>
    <row r="670" s="187" customFormat="1"/>
    <row r="671" s="187" customFormat="1"/>
    <row r="672" s="187" customFormat="1"/>
    <row r="673" s="187" customFormat="1"/>
    <row r="674" s="187" customFormat="1"/>
    <row r="675" s="187" customFormat="1"/>
    <row r="676" s="187" customFormat="1"/>
    <row r="677" s="187" customFormat="1"/>
    <row r="678" s="187" customFormat="1"/>
    <row r="679" s="187" customFormat="1"/>
    <row r="680" s="187" customFormat="1"/>
    <row r="681" s="187" customFormat="1"/>
    <row r="682" s="187" customFormat="1"/>
    <row r="683" s="187" customFormat="1"/>
    <row r="684" s="187" customFormat="1"/>
    <row r="685" s="187" customFormat="1"/>
    <row r="686" s="187" customFormat="1"/>
    <row r="687" s="187" customFormat="1"/>
    <row r="688" s="187" customFormat="1"/>
    <row r="689" s="187" customFormat="1"/>
    <row r="690" s="187" customFormat="1"/>
    <row r="691" s="187" customFormat="1"/>
    <row r="692" s="187" customFormat="1"/>
    <row r="693" s="187" customFormat="1"/>
    <row r="694" s="187" customFormat="1"/>
    <row r="695" s="187" customFormat="1"/>
    <row r="696" s="187" customFormat="1"/>
    <row r="697" s="187" customFormat="1"/>
    <row r="698" s="187" customFormat="1"/>
    <row r="699" s="187" customFormat="1"/>
    <row r="700" s="187" customFormat="1"/>
    <row r="701" s="187" customFormat="1"/>
    <row r="702" s="187" customFormat="1"/>
    <row r="703" s="187" customFormat="1"/>
    <row r="704" s="187" customFormat="1"/>
    <row r="705" s="187" customFormat="1"/>
    <row r="706" s="187" customFormat="1"/>
    <row r="707" s="187" customFormat="1"/>
    <row r="708" s="187" customFormat="1"/>
    <row r="709" s="187" customFormat="1"/>
    <row r="710" s="187" customFormat="1"/>
    <row r="711" s="187" customFormat="1"/>
    <row r="712" s="187" customFormat="1"/>
    <row r="713" s="187" customFormat="1"/>
    <row r="714" s="187" customFormat="1"/>
    <row r="715" s="187" customFormat="1"/>
    <row r="716" s="187" customFormat="1"/>
    <row r="717" s="187" customFormat="1"/>
    <row r="718" s="187" customFormat="1"/>
    <row r="719" s="187" customFormat="1"/>
    <row r="720" s="187" customFormat="1"/>
    <row r="721" s="187" customFormat="1"/>
    <row r="722" s="187" customFormat="1"/>
    <row r="723" s="187" customFormat="1"/>
    <row r="724" s="187" customFormat="1"/>
    <row r="725" s="187" customFormat="1"/>
    <row r="726" s="187" customFormat="1"/>
    <row r="727" s="187" customFormat="1"/>
    <row r="728" s="187" customFormat="1"/>
    <row r="729" s="187" customFormat="1"/>
    <row r="730" s="187" customFormat="1"/>
    <row r="731" s="187" customFormat="1"/>
    <row r="732" s="187" customFormat="1"/>
    <row r="733" s="187" customFormat="1"/>
    <row r="734" s="187" customFormat="1"/>
    <row r="735" s="187" customFormat="1"/>
    <row r="736" s="187" customFormat="1"/>
    <row r="737" s="187" customFormat="1"/>
    <row r="738" s="187" customFormat="1"/>
    <row r="739" s="187" customFormat="1"/>
    <row r="740" s="187" customFormat="1"/>
    <row r="741" s="187" customFormat="1"/>
    <row r="742" s="187" customFormat="1"/>
    <row r="743" s="187" customFormat="1"/>
    <row r="744" s="187" customFormat="1"/>
    <row r="745" s="187" customFormat="1"/>
    <row r="746" s="187" customFormat="1"/>
    <row r="747" s="187" customFormat="1"/>
    <row r="748" s="187" customFormat="1"/>
    <row r="749" s="187" customFormat="1"/>
    <row r="750" s="187" customFormat="1"/>
    <row r="751" s="187" customFormat="1"/>
    <row r="752" s="187" customFormat="1"/>
    <row r="753" s="187" customFormat="1"/>
    <row r="754" s="187" customFormat="1"/>
    <row r="755" s="187" customFormat="1"/>
    <row r="756" s="187" customFormat="1"/>
    <row r="757" s="187" customFormat="1"/>
    <row r="758" s="187" customFormat="1"/>
    <row r="759" s="187" customFormat="1"/>
    <row r="760" s="187" customFormat="1"/>
    <row r="761" s="187" customFormat="1"/>
    <row r="762" s="187" customFormat="1"/>
    <row r="763" s="187" customFormat="1"/>
    <row r="764" s="187" customFormat="1"/>
    <row r="765" s="187" customFormat="1"/>
    <row r="766" s="187" customFormat="1"/>
    <row r="767" s="187" customFormat="1"/>
    <row r="768" s="187" customFormat="1"/>
    <row r="769" s="187" customFormat="1"/>
    <row r="770" s="187" customFormat="1"/>
    <row r="771" s="187" customFormat="1"/>
    <row r="772" s="187" customFormat="1"/>
    <row r="773" s="187" customFormat="1"/>
    <row r="774" s="187" customFormat="1"/>
    <row r="775" s="187" customFormat="1"/>
    <row r="776" s="187" customFormat="1"/>
    <row r="777" s="187" customFormat="1"/>
    <row r="778" s="187" customFormat="1"/>
    <row r="779" s="187" customFormat="1"/>
    <row r="780" s="187" customFormat="1"/>
    <row r="781" s="187" customFormat="1"/>
    <row r="782" s="187" customFormat="1"/>
    <row r="783" s="187" customFormat="1"/>
    <row r="784" s="187" customFormat="1"/>
    <row r="785" s="187" customFormat="1"/>
    <row r="786" s="187" customFormat="1"/>
    <row r="787" s="187" customFormat="1"/>
    <row r="788" s="187" customFormat="1"/>
    <row r="789" s="187" customFormat="1"/>
    <row r="790" s="187" customFormat="1"/>
    <row r="791" s="187" customFormat="1"/>
    <row r="792" s="187" customFormat="1"/>
    <row r="793" s="187" customFormat="1"/>
    <row r="794" s="187" customFormat="1"/>
    <row r="795" s="187" customFormat="1"/>
    <row r="796" s="187" customFormat="1"/>
    <row r="797" s="187" customFormat="1"/>
    <row r="798" s="187" customFormat="1"/>
    <row r="799" s="187" customFormat="1"/>
    <row r="800" s="187" customFormat="1"/>
    <row r="801" s="187" customFormat="1"/>
    <row r="802" s="187" customFormat="1"/>
    <row r="803" s="187" customFormat="1"/>
    <row r="804" s="187" customFormat="1"/>
    <row r="805" s="187" customFormat="1"/>
    <row r="806" s="187" customFormat="1"/>
    <row r="807" s="187" customFormat="1"/>
    <row r="808" s="187" customFormat="1"/>
    <row r="809" s="187" customFormat="1"/>
    <row r="810" s="187" customFormat="1"/>
    <row r="811" s="187" customFormat="1"/>
    <row r="812" s="187" customFormat="1"/>
    <row r="813" s="187" customFormat="1"/>
    <row r="814" s="187" customFormat="1"/>
    <row r="815" s="187" customFormat="1"/>
    <row r="816" s="187" customFormat="1"/>
    <row r="817" s="187" customFormat="1"/>
    <row r="818" s="187" customFormat="1"/>
    <row r="819" s="187" customFormat="1"/>
    <row r="820" s="187" customFormat="1"/>
    <row r="821" s="187" customFormat="1"/>
    <row r="822" s="187" customFormat="1"/>
    <row r="823" s="187" customFormat="1"/>
    <row r="824" s="187" customFormat="1"/>
    <row r="825" s="187" customFormat="1"/>
    <row r="826" s="187" customFormat="1"/>
    <row r="827" s="187" customFormat="1"/>
    <row r="828" s="187" customFormat="1"/>
    <row r="829" s="187" customFormat="1"/>
    <row r="830" s="187" customFormat="1"/>
    <row r="831" s="187" customFormat="1"/>
    <row r="832" s="187" customFormat="1"/>
    <row r="833" s="187" customFormat="1"/>
    <row r="834" s="187" customFormat="1"/>
    <row r="835" s="187" customFormat="1"/>
    <row r="836" s="187" customFormat="1"/>
    <row r="837" s="187" customFormat="1"/>
    <row r="838" s="187" customFormat="1"/>
    <row r="839" s="187" customFormat="1"/>
    <row r="840" s="187" customFormat="1"/>
    <row r="841" s="187" customFormat="1"/>
    <row r="842" s="187" customFormat="1"/>
    <row r="843" s="187" customFormat="1"/>
    <row r="844" s="187" customFormat="1"/>
    <row r="845" s="187" customFormat="1"/>
    <row r="846" s="187" customFormat="1"/>
    <row r="847" s="187" customFormat="1"/>
    <row r="848" s="187" customFormat="1"/>
    <row r="849" s="187" customFormat="1"/>
    <row r="850" s="187" customFormat="1"/>
    <row r="851" s="187" customFormat="1"/>
    <row r="852" s="187" customFormat="1"/>
    <row r="853" s="187" customFormat="1"/>
    <row r="854" s="187" customFormat="1"/>
    <row r="855" s="187" customFormat="1"/>
    <row r="856" s="187" customFormat="1"/>
    <row r="857" s="187" customFormat="1"/>
    <row r="858" s="187" customFormat="1"/>
    <row r="859" s="187" customFormat="1"/>
    <row r="860" s="187" customFormat="1"/>
    <row r="861" s="187" customFormat="1"/>
    <row r="862" s="187" customFormat="1"/>
    <row r="863" s="187" customFormat="1"/>
    <row r="864" s="187" customFormat="1"/>
    <row r="865" s="187" customFormat="1"/>
    <row r="866" s="187" customFormat="1"/>
    <row r="867" s="187" customFormat="1"/>
    <row r="868" s="187" customFormat="1"/>
    <row r="869" s="187" customFormat="1"/>
    <row r="870" s="187" customFormat="1"/>
    <row r="871" s="187" customFormat="1"/>
    <row r="872" s="187" customFormat="1"/>
    <row r="873" s="187" customFormat="1"/>
    <row r="874" s="187" customFormat="1"/>
    <row r="875" s="187" customFormat="1"/>
    <row r="876" s="187" customFormat="1"/>
    <row r="877" s="187" customFormat="1"/>
    <row r="878" s="187" customFormat="1"/>
    <row r="879" s="187" customFormat="1"/>
    <row r="880" s="187" customFormat="1"/>
    <row r="881" s="187" customFormat="1"/>
    <row r="882" s="187" customFormat="1"/>
    <row r="883" s="187" customFormat="1"/>
    <row r="884" s="187" customFormat="1"/>
    <row r="885" s="187" customFormat="1"/>
    <row r="886" s="187" customFormat="1"/>
    <row r="887" s="187" customFormat="1"/>
    <row r="888" s="187" customFormat="1"/>
    <row r="889" s="187" customFormat="1"/>
    <row r="890" s="187" customFormat="1"/>
    <row r="891" s="187" customFormat="1"/>
    <row r="892" s="187" customFormat="1"/>
    <row r="893" s="187" customFormat="1"/>
    <row r="894" s="187" customFormat="1"/>
    <row r="895" s="187" customFormat="1"/>
    <row r="896" s="187" customFormat="1"/>
    <row r="897" s="187" customFormat="1"/>
    <row r="898" s="187" customFormat="1"/>
    <row r="899" s="187" customFormat="1"/>
    <row r="900" s="187" customFormat="1"/>
    <row r="901" s="187" customFormat="1"/>
    <row r="902" s="187" customFormat="1"/>
    <row r="903" s="187" customFormat="1"/>
    <row r="904" s="187" customFormat="1"/>
    <row r="905" s="187" customFormat="1"/>
    <row r="906" s="187" customFormat="1"/>
    <row r="907" s="187" customFormat="1"/>
    <row r="908" s="187" customFormat="1"/>
    <row r="909" s="187" customFormat="1"/>
    <row r="910" s="187" customFormat="1"/>
    <row r="911" s="187" customFormat="1"/>
    <row r="912" s="187" customFormat="1"/>
    <row r="913" s="187" customFormat="1"/>
    <row r="914" s="187" customFormat="1"/>
    <row r="915" s="187" customFormat="1"/>
    <row r="916" s="187" customFormat="1"/>
    <row r="917" s="187" customFormat="1"/>
    <row r="918" s="187" customFormat="1"/>
    <row r="919" s="187" customFormat="1"/>
    <row r="920" s="187" customFormat="1"/>
    <row r="921" s="187" customFormat="1"/>
    <row r="922" s="187" customFormat="1"/>
    <row r="923" s="187" customFormat="1"/>
    <row r="924" s="187" customFormat="1"/>
    <row r="925" s="187" customFormat="1"/>
    <row r="926" s="187" customFormat="1"/>
    <row r="927" s="187" customFormat="1"/>
    <row r="928" s="187" customFormat="1"/>
    <row r="929" s="187" customFormat="1"/>
    <row r="930" s="187" customFormat="1"/>
    <row r="931" s="187" customFormat="1"/>
    <row r="932" s="187" customFormat="1"/>
    <row r="933" s="187" customFormat="1"/>
    <row r="934" s="187" customFormat="1"/>
    <row r="935" s="187" customFormat="1"/>
    <row r="936" s="187" customFormat="1"/>
    <row r="937" s="187" customFormat="1"/>
    <row r="938" s="187" customFormat="1"/>
    <row r="939" s="187" customFormat="1"/>
    <row r="940" s="187" customFormat="1"/>
    <row r="941" s="187" customFormat="1"/>
    <row r="942" s="187" customFormat="1"/>
    <row r="943" s="187" customFormat="1"/>
    <row r="944" s="187" customFormat="1"/>
    <row r="945" s="187" customFormat="1"/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DB8CC-46F7-4D7E-9FCB-E9FC8E09CACA}">
  <sheetPr codeName="Sheet38"/>
  <dimension ref="A1:T22"/>
  <sheetViews>
    <sheetView showGridLines="0" zoomScale="70" zoomScaleNormal="70" workbookViewId="0">
      <selection activeCell="O48" sqref="O48"/>
    </sheetView>
  </sheetViews>
  <sheetFormatPr defaultRowHeight="13.8"/>
  <cols>
    <col min="4" max="4" width="17.6640625" customWidth="1"/>
    <col min="5" max="6" width="49.33203125" customWidth="1"/>
    <col min="17" max="17" width="14.44140625" bestFit="1" customWidth="1"/>
  </cols>
  <sheetData>
    <row r="1" spans="1:20" ht="15.6">
      <c r="A1" s="2" t="s">
        <v>0</v>
      </c>
      <c r="B1" s="177" t="s">
        <v>657</v>
      </c>
    </row>
    <row r="2" spans="1:20" ht="15.6">
      <c r="A2" s="2" t="s">
        <v>1</v>
      </c>
      <c r="B2" s="177" t="s">
        <v>658</v>
      </c>
    </row>
    <row r="3" spans="1:20" ht="15.6">
      <c r="A3" s="3" t="s">
        <v>2</v>
      </c>
      <c r="B3" s="170" t="s">
        <v>8</v>
      </c>
    </row>
    <row r="4" spans="1:20" ht="15.6">
      <c r="A4" s="3" t="s">
        <v>3</v>
      </c>
      <c r="B4" s="170" t="s">
        <v>8</v>
      </c>
    </row>
    <row r="5" spans="1:20" ht="15.6">
      <c r="A5" s="5" t="s">
        <v>4</v>
      </c>
      <c r="B5" s="170" t="s">
        <v>659</v>
      </c>
    </row>
    <row r="6" spans="1:20" ht="15.6">
      <c r="A6" s="5" t="s">
        <v>5</v>
      </c>
      <c r="B6" s="170" t="s">
        <v>660</v>
      </c>
    </row>
    <row r="9" spans="1:20" ht="22.2" customHeight="1"/>
    <row r="10" spans="1:20" ht="33.6" customHeight="1"/>
    <row r="11" spans="1:20" ht="33.6" customHeight="1">
      <c r="R11" t="s">
        <v>376</v>
      </c>
      <c r="S11" t="s">
        <v>661</v>
      </c>
    </row>
    <row r="12" spans="1:20" ht="33.6" customHeight="1">
      <c r="P12" t="s">
        <v>662</v>
      </c>
      <c r="Q12" t="s">
        <v>663</v>
      </c>
      <c r="R12">
        <v>44.5</v>
      </c>
      <c r="S12">
        <v>250</v>
      </c>
      <c r="T12">
        <v>0</v>
      </c>
    </row>
    <row r="13" spans="1:20" ht="33.6" customHeight="1">
      <c r="P13" t="s">
        <v>664</v>
      </c>
      <c r="Q13" t="s">
        <v>665</v>
      </c>
      <c r="R13">
        <v>468.5</v>
      </c>
      <c r="S13">
        <v>300</v>
      </c>
    </row>
    <row r="14" spans="1:20" ht="33.6" customHeight="1">
      <c r="P14" t="s">
        <v>666</v>
      </c>
      <c r="Q14" t="s">
        <v>667</v>
      </c>
      <c r="R14">
        <v>40</v>
      </c>
      <c r="S14">
        <v>0</v>
      </c>
    </row>
    <row r="15" spans="1:20" ht="33.6" customHeight="1">
      <c r="P15" t="s">
        <v>668</v>
      </c>
      <c r="Q15" t="s">
        <v>669</v>
      </c>
      <c r="R15">
        <v>40</v>
      </c>
      <c r="S15">
        <v>400</v>
      </c>
    </row>
    <row r="22" ht="15.6" customHeight="1"/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A803E-3179-4057-9D28-DA8C72AC5ECA}">
  <sheetPr codeName="Sheet39"/>
  <dimension ref="A1:M22"/>
  <sheetViews>
    <sheetView showGridLines="0" zoomScale="55" zoomScaleNormal="55" workbookViewId="0">
      <selection activeCell="O48" sqref="O48"/>
    </sheetView>
  </sheetViews>
  <sheetFormatPr defaultRowHeight="13.8"/>
  <cols>
    <col min="4" max="4" width="17.6640625" customWidth="1"/>
    <col min="5" max="6" width="49.33203125" customWidth="1"/>
    <col min="12" max="12" width="14.44140625" bestFit="1" customWidth="1"/>
    <col min="13" max="13" width="7.109375" bestFit="1" customWidth="1"/>
  </cols>
  <sheetData>
    <row r="1" spans="1:13" ht="15.6">
      <c r="A1" s="2" t="s">
        <v>0</v>
      </c>
      <c r="B1" s="177" t="s">
        <v>670</v>
      </c>
    </row>
    <row r="2" spans="1:13" ht="15.6">
      <c r="A2" s="2" t="s">
        <v>1</v>
      </c>
      <c r="B2" s="177" t="s">
        <v>671</v>
      </c>
    </row>
    <row r="3" spans="1:13" ht="15.6">
      <c r="A3" s="3" t="s">
        <v>2</v>
      </c>
      <c r="B3" s="170" t="s">
        <v>8</v>
      </c>
    </row>
    <row r="4" spans="1:13" ht="15.6">
      <c r="A4" s="3" t="s">
        <v>3</v>
      </c>
      <c r="B4" s="170" t="s">
        <v>8</v>
      </c>
    </row>
    <row r="5" spans="1:13" ht="15.6">
      <c r="A5" s="5" t="s">
        <v>4</v>
      </c>
      <c r="B5" s="170" t="s">
        <v>672</v>
      </c>
    </row>
    <row r="6" spans="1:13" ht="15.6">
      <c r="A6" s="5" t="s">
        <v>5</v>
      </c>
      <c r="B6" s="170" t="s">
        <v>673</v>
      </c>
    </row>
    <row r="9" spans="1:13" ht="22.2" customHeight="1"/>
    <row r="10" spans="1:13" ht="33.6" customHeight="1"/>
    <row r="11" spans="1:13" ht="33.6" customHeight="1"/>
    <row r="12" spans="1:13" ht="33.6" customHeight="1">
      <c r="K12" t="s">
        <v>662</v>
      </c>
      <c r="L12" t="s">
        <v>663</v>
      </c>
      <c r="M12">
        <v>391.2</v>
      </c>
    </row>
    <row r="13" spans="1:13" ht="33.6" customHeight="1">
      <c r="K13" t="s">
        <v>664</v>
      </c>
      <c r="L13" t="s">
        <v>665</v>
      </c>
      <c r="M13">
        <v>2271.4</v>
      </c>
    </row>
    <row r="14" spans="1:13" ht="33.6" customHeight="1">
      <c r="K14" t="s">
        <v>668</v>
      </c>
      <c r="L14" t="s">
        <v>669</v>
      </c>
      <c r="M14">
        <v>11.3</v>
      </c>
    </row>
    <row r="15" spans="1:13" ht="33.6" customHeight="1"/>
    <row r="22" ht="15.6" customHeight="1"/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FD300-7053-43E0-AD40-DB625796D522}">
  <sheetPr codeName="Sheet4"/>
  <dimension ref="A1:X4358"/>
  <sheetViews>
    <sheetView showGridLines="0" zoomScale="70" zoomScaleNormal="70" workbookViewId="0">
      <selection activeCell="B6" sqref="B6"/>
    </sheetView>
  </sheetViews>
  <sheetFormatPr defaultColWidth="9" defaultRowHeight="15.6"/>
  <cols>
    <col min="1" max="16" width="9" style="1"/>
    <col min="17" max="17" width="11.33203125" style="1" bestFit="1" customWidth="1"/>
    <col min="18" max="18" width="13.6640625" style="57" customWidth="1"/>
    <col min="19" max="24" width="13.6640625" style="1" customWidth="1"/>
    <col min="25" max="16384" width="9" style="1"/>
  </cols>
  <sheetData>
    <row r="1" spans="1:24">
      <c r="A1" s="2" t="s">
        <v>0</v>
      </c>
      <c r="B1" s="15" t="s">
        <v>72</v>
      </c>
    </row>
    <row r="2" spans="1:24">
      <c r="A2" s="2" t="s">
        <v>1</v>
      </c>
      <c r="B2" s="15" t="s">
        <v>1845</v>
      </c>
    </row>
    <row r="3" spans="1:24">
      <c r="A3" s="3" t="s">
        <v>2</v>
      </c>
      <c r="B3" s="53" t="s">
        <v>61</v>
      </c>
    </row>
    <row r="4" spans="1:24">
      <c r="A4" s="3" t="s">
        <v>3</v>
      </c>
      <c r="B4" s="53" t="s">
        <v>62</v>
      </c>
    </row>
    <row r="5" spans="1:24">
      <c r="A5" s="5" t="s">
        <v>4</v>
      </c>
      <c r="B5" s="53" t="s">
        <v>60</v>
      </c>
    </row>
    <row r="6" spans="1:24">
      <c r="A6" s="5" t="s">
        <v>5</v>
      </c>
      <c r="B6" s="53" t="s">
        <v>1846</v>
      </c>
    </row>
    <row r="13" spans="1:24" ht="62.4">
      <c r="R13" s="54"/>
      <c r="S13" s="55" t="s">
        <v>63</v>
      </c>
      <c r="T13" s="55" t="s">
        <v>64</v>
      </c>
      <c r="U13" s="55" t="s">
        <v>65</v>
      </c>
      <c r="V13" s="55" t="s">
        <v>66</v>
      </c>
      <c r="W13" s="55" t="s">
        <v>1016</v>
      </c>
      <c r="X13" s="55" t="s">
        <v>1017</v>
      </c>
    </row>
    <row r="14" spans="1:24" ht="46.8">
      <c r="R14" s="55"/>
      <c r="S14" s="55" t="s">
        <v>67</v>
      </c>
      <c r="T14" s="55" t="s">
        <v>68</v>
      </c>
      <c r="U14" s="55" t="s">
        <v>69</v>
      </c>
      <c r="V14" s="55" t="s">
        <v>70</v>
      </c>
      <c r="W14" s="55" t="s">
        <v>1015</v>
      </c>
      <c r="X14" s="55" t="s">
        <v>71</v>
      </c>
    </row>
    <row r="15" spans="1:24">
      <c r="Q15" s="56"/>
      <c r="R15" s="58">
        <v>43102</v>
      </c>
      <c r="S15" s="59">
        <v>-1.2204198315891599</v>
      </c>
      <c r="T15" s="59">
        <v>-1.12206337478575</v>
      </c>
      <c r="U15" s="59">
        <v>-0.62302531228733105</v>
      </c>
      <c r="V15" s="59">
        <v>-0.436986222888743</v>
      </c>
      <c r="W15" s="55">
        <v>0.18461242871743899</v>
      </c>
      <c r="X15" s="55">
        <v>0.17608760443613999</v>
      </c>
    </row>
    <row r="16" spans="1:24">
      <c r="Q16" s="56"/>
      <c r="R16" s="58">
        <v>43103</v>
      </c>
      <c r="S16" s="59">
        <v>-1.23398868277491</v>
      </c>
      <c r="T16" s="59">
        <v>-1.14993766672289</v>
      </c>
      <c r="U16" s="59">
        <v>-0.68909561327778002</v>
      </c>
      <c r="V16" s="59">
        <v>-0.428167160779792</v>
      </c>
      <c r="W16" s="55">
        <v>0.180649364286112</v>
      </c>
      <c r="X16" s="55">
        <v>0.17608760443613999</v>
      </c>
    </row>
    <row r="17" spans="17:24">
      <c r="Q17" s="56"/>
      <c r="R17" s="58">
        <v>43104</v>
      </c>
      <c r="S17" s="59">
        <v>-1.2414773397146499</v>
      </c>
      <c r="T17" s="59">
        <v>-1.16885817342758</v>
      </c>
      <c r="U17" s="59">
        <v>-0.76566486418555801</v>
      </c>
      <c r="V17" s="59">
        <v>-0.40275521681249199</v>
      </c>
      <c r="W17" s="55">
        <v>0.17753468932290201</v>
      </c>
      <c r="X17" s="55">
        <v>0.17608760443613999</v>
      </c>
    </row>
    <row r="18" spans="17:24">
      <c r="Q18" s="56"/>
      <c r="R18" s="58">
        <v>43105</v>
      </c>
      <c r="S18" s="59">
        <v>-1.24314019601041</v>
      </c>
      <c r="T18" s="59">
        <v>-1.1765431531139601</v>
      </c>
      <c r="U18" s="59">
        <v>-0.785596478621858</v>
      </c>
      <c r="V18" s="59">
        <v>-0.39948778521404699</v>
      </c>
      <c r="W18" s="55">
        <v>0.17649017894167299</v>
      </c>
      <c r="X18" s="55">
        <v>0.17608760443613999</v>
      </c>
    </row>
    <row r="19" spans="17:24">
      <c r="Q19" s="56"/>
      <c r="R19" s="58">
        <v>43108</v>
      </c>
      <c r="S19" s="59">
        <v>-1.2447441498306699</v>
      </c>
      <c r="T19" s="59">
        <v>-1.18029905891942</v>
      </c>
      <c r="U19" s="59">
        <v>-0.78305373856655403</v>
      </c>
      <c r="V19" s="59">
        <v>-0.40424897438506902</v>
      </c>
      <c r="W19" s="55">
        <v>0.176185872605154</v>
      </c>
      <c r="X19" s="55">
        <v>0.17608760443613999</v>
      </c>
    </row>
    <row r="20" spans="17:24">
      <c r="Q20" s="56"/>
      <c r="R20" s="58">
        <v>43109</v>
      </c>
      <c r="S20" s="59">
        <v>-1.2453895494491101</v>
      </c>
      <c r="T20" s="59">
        <v>-1.1760639780864901</v>
      </c>
      <c r="U20" s="59">
        <v>-0.76141621557183903</v>
      </c>
      <c r="V20" s="59">
        <v>-0.41254151816307999</v>
      </c>
      <c r="W20" s="55">
        <v>0.176865882440045</v>
      </c>
      <c r="X20" s="55">
        <v>0.17608760443613999</v>
      </c>
    </row>
    <row r="21" spans="17:24">
      <c r="Q21" s="56"/>
      <c r="R21" s="58">
        <v>43110</v>
      </c>
      <c r="S21" s="59">
        <v>-1.2479043996466099</v>
      </c>
      <c r="T21" s="59">
        <v>-1.1751970274838199</v>
      </c>
      <c r="U21" s="59">
        <v>-0.75616075524458903</v>
      </c>
      <c r="V21" s="59">
        <v>-0.41538709646571798</v>
      </c>
      <c r="W21" s="55">
        <v>0.17689647977905701</v>
      </c>
      <c r="X21" s="55">
        <v>0.17608760443613999</v>
      </c>
    </row>
    <row r="22" spans="17:24">
      <c r="Q22" s="56"/>
      <c r="R22" s="58">
        <v>43111</v>
      </c>
      <c r="S22" s="59">
        <v>-1.25252525988932</v>
      </c>
      <c r="T22" s="59">
        <v>-1.17867952367815</v>
      </c>
      <c r="U22" s="59">
        <v>-0.77974121635474003</v>
      </c>
      <c r="V22" s="59">
        <v>-0.40384714825780199</v>
      </c>
      <c r="W22" s="55">
        <v>0.17608760443613999</v>
      </c>
      <c r="X22" s="55">
        <v>0.17608760443613999</v>
      </c>
    </row>
    <row r="23" spans="17:24">
      <c r="Q23" s="56"/>
      <c r="R23" s="58">
        <v>43112</v>
      </c>
      <c r="S23" s="59">
        <v>-1.24913697102139</v>
      </c>
      <c r="T23" s="59">
        <v>-1.17206604821224</v>
      </c>
      <c r="U23" s="59">
        <v>-0.80310763715023903</v>
      </c>
      <c r="V23" s="59">
        <v>-0.37981111091692099</v>
      </c>
      <c r="W23" s="55">
        <v>0.17651611281865101</v>
      </c>
      <c r="X23" s="55">
        <v>0.17608760443613999</v>
      </c>
    </row>
    <row r="24" spans="17:24">
      <c r="Q24" s="56"/>
      <c r="R24" s="58">
        <v>43115</v>
      </c>
      <c r="S24" s="59">
        <v>-1.2319879646257099</v>
      </c>
      <c r="T24" s="59">
        <v>-1.13427497630687</v>
      </c>
      <c r="U24" s="59">
        <v>-0.80175889276509005</v>
      </c>
      <c r="V24" s="59">
        <v>-0.33622080225246798</v>
      </c>
      <c r="W24" s="55">
        <v>0.18052675075820401</v>
      </c>
      <c r="X24" s="55">
        <v>0.17608760443613999</v>
      </c>
    </row>
    <row r="25" spans="17:24">
      <c r="Q25" s="56"/>
      <c r="R25" s="58">
        <v>43116</v>
      </c>
      <c r="S25" s="59">
        <v>-1.22522872222142</v>
      </c>
      <c r="T25" s="59">
        <v>-1.12460810447227</v>
      </c>
      <c r="U25" s="59">
        <v>-0.82686537668347004</v>
      </c>
      <c r="V25" s="59">
        <v>-0.30961147360331898</v>
      </c>
      <c r="W25" s="55">
        <v>0.181246686565495</v>
      </c>
      <c r="X25" s="55">
        <v>0.17608760443613999</v>
      </c>
    </row>
    <row r="26" spans="17:24">
      <c r="Q26" s="56"/>
      <c r="R26" s="58">
        <v>43117</v>
      </c>
      <c r="S26" s="59">
        <v>-1.22253375187431</v>
      </c>
      <c r="T26" s="59">
        <v>-1.1114783294035</v>
      </c>
      <c r="U26" s="59">
        <v>-0.80537636558421399</v>
      </c>
      <c r="V26" s="59">
        <v>-0.30951147323873102</v>
      </c>
      <c r="W26" s="55">
        <v>0.182749032759077</v>
      </c>
      <c r="X26" s="55">
        <v>0.17608760443613999</v>
      </c>
    </row>
    <row r="27" spans="17:24">
      <c r="Q27" s="56"/>
      <c r="R27" s="58">
        <v>43118</v>
      </c>
      <c r="S27" s="59">
        <v>-1.2252259982646201</v>
      </c>
      <c r="T27" s="59">
        <v>-1.1210786253948399</v>
      </c>
      <c r="U27" s="59">
        <v>-0.81592460603745898</v>
      </c>
      <c r="V27" s="59">
        <v>-0.31381689459291401</v>
      </c>
      <c r="W27" s="55">
        <v>0.18165897926178301</v>
      </c>
      <c r="X27" s="55">
        <v>0.17608760443613999</v>
      </c>
    </row>
    <row r="28" spans="17:24">
      <c r="Q28" s="56"/>
      <c r="R28" s="58">
        <v>43119</v>
      </c>
      <c r="S28" s="59">
        <v>-1.2174429405929099</v>
      </c>
      <c r="T28" s="59">
        <v>-1.1083843974138501</v>
      </c>
      <c r="U28" s="59">
        <v>-0.82261303125958096</v>
      </c>
      <c r="V28" s="59">
        <v>-0.294768222675721</v>
      </c>
      <c r="W28" s="55">
        <v>0.182977567552393</v>
      </c>
      <c r="X28" s="55">
        <v>0.17608760443613999</v>
      </c>
    </row>
    <row r="29" spans="17:24">
      <c r="Q29" s="56"/>
      <c r="R29" s="58">
        <v>43122</v>
      </c>
      <c r="S29" s="59">
        <v>-1.21536116611732</v>
      </c>
      <c r="T29" s="59">
        <v>-1.10268809447664</v>
      </c>
      <c r="U29" s="59">
        <v>-0.83754805707206403</v>
      </c>
      <c r="V29" s="59">
        <v>-0.279155478543196</v>
      </c>
      <c r="W29" s="55">
        <v>0.18331710930367401</v>
      </c>
      <c r="X29" s="55">
        <v>0.17608760443613999</v>
      </c>
    </row>
    <row r="30" spans="17:24">
      <c r="Q30" s="56"/>
      <c r="R30" s="58">
        <v>43123</v>
      </c>
      <c r="S30" s="59">
        <v>-1.21958148181746</v>
      </c>
      <c r="T30" s="59">
        <v>-1.1086563401507501</v>
      </c>
      <c r="U30" s="59">
        <v>-0.83906114012064104</v>
      </c>
      <c r="V30" s="59">
        <v>-0.28539094921215402</v>
      </c>
      <c r="W30" s="55">
        <v>0.18259684598799999</v>
      </c>
      <c r="X30" s="55">
        <v>0.17608760443613999</v>
      </c>
    </row>
    <row r="31" spans="17:24">
      <c r="Q31" s="56"/>
      <c r="R31" s="58">
        <v>43124</v>
      </c>
      <c r="S31" s="59">
        <v>-1.2188696915451001</v>
      </c>
      <c r="T31" s="59">
        <v>-1.10423840966081</v>
      </c>
      <c r="U31" s="59">
        <v>-0.79730093880400899</v>
      </c>
      <c r="V31" s="59">
        <v>-0.305447789129837</v>
      </c>
      <c r="W31" s="55">
        <v>0.183674326097165</v>
      </c>
      <c r="X31" s="55">
        <v>0.17608760443613999</v>
      </c>
    </row>
    <row r="32" spans="17:24">
      <c r="Q32" s="56"/>
      <c r="R32" s="58">
        <v>43125</v>
      </c>
      <c r="S32" s="59">
        <v>-1.22009319101353</v>
      </c>
      <c r="T32" s="59">
        <v>-1.1029871750576501</v>
      </c>
      <c r="U32" s="59">
        <v>-0.74489801176157999</v>
      </c>
      <c r="V32" s="59">
        <v>-0.33827892641337798</v>
      </c>
      <c r="W32" s="55">
        <v>0.184461343335628</v>
      </c>
      <c r="X32" s="55">
        <v>0.17608760443613999</v>
      </c>
    </row>
    <row r="33" spans="17:24">
      <c r="Q33" s="56"/>
      <c r="R33" s="58">
        <v>43126</v>
      </c>
      <c r="S33" s="59">
        <v>-1.2272318109886899</v>
      </c>
      <c r="T33" s="59">
        <v>-1.11364396956083</v>
      </c>
      <c r="U33" s="59">
        <v>-0.73294011735513498</v>
      </c>
      <c r="V33" s="59">
        <v>-0.358805084856751</v>
      </c>
      <c r="W33" s="55">
        <v>0.18340271208954401</v>
      </c>
      <c r="X33" s="55">
        <v>0.17608760443613999</v>
      </c>
    </row>
    <row r="34" spans="17:24">
      <c r="Q34" s="56"/>
      <c r="R34" s="58">
        <v>43129</v>
      </c>
      <c r="S34" s="59">
        <v>-1.22738489602554</v>
      </c>
      <c r="T34" s="59">
        <v>-1.1091139165661299</v>
      </c>
      <c r="U34" s="59">
        <v>-0.68764046047276906</v>
      </c>
      <c r="V34" s="59">
        <v>-0.38130515311202101</v>
      </c>
      <c r="W34" s="55">
        <v>0.184493984384688</v>
      </c>
      <c r="X34" s="55">
        <v>0.17608760443613999</v>
      </c>
    </row>
    <row r="35" spans="17:24">
      <c r="Q35" s="56"/>
      <c r="R35" s="58">
        <v>43130</v>
      </c>
      <c r="S35" s="59">
        <v>-1.22079022530119</v>
      </c>
      <c r="T35" s="59">
        <v>-1.0936215765716299</v>
      </c>
      <c r="U35" s="59">
        <v>-0.60848840377005597</v>
      </c>
      <c r="V35" s="59">
        <v>-0.41287199654065398</v>
      </c>
      <c r="W35" s="55">
        <v>0.18729166655412999</v>
      </c>
      <c r="X35" s="55">
        <v>0.17608760443613999</v>
      </c>
    </row>
    <row r="36" spans="17:24">
      <c r="Q36" s="56"/>
      <c r="R36" s="58">
        <v>43131</v>
      </c>
      <c r="S36" s="59">
        <v>-1.2269338733566999</v>
      </c>
      <c r="T36" s="59">
        <v>-1.1011690839735</v>
      </c>
      <c r="U36" s="59">
        <v>-0.577337678924706</v>
      </c>
      <c r="V36" s="59">
        <v>-0.44146730428810599</v>
      </c>
      <c r="W36" s="55">
        <v>0.186844511936888</v>
      </c>
      <c r="X36" s="55">
        <v>0.17608760443613999</v>
      </c>
    </row>
    <row r="37" spans="17:24">
      <c r="Q37" s="56"/>
      <c r="R37" s="58">
        <v>43132</v>
      </c>
      <c r="S37" s="59">
        <v>-1.22559703111189</v>
      </c>
      <c r="T37" s="59">
        <v>-1.09877164881457</v>
      </c>
      <c r="U37" s="59">
        <v>-0.536586612294218</v>
      </c>
      <c r="V37" s="59">
        <v>-0.463598636487425</v>
      </c>
      <c r="W37" s="55">
        <v>0.18774213536186199</v>
      </c>
      <c r="X37" s="55">
        <v>0.17608760443613999</v>
      </c>
    </row>
    <row r="38" spans="17:24">
      <c r="Q38" s="56"/>
      <c r="R38" s="58">
        <v>43133</v>
      </c>
      <c r="S38" s="59">
        <v>-1.21704824674676</v>
      </c>
      <c r="T38" s="59">
        <v>-1.07383484021022</v>
      </c>
      <c r="U38" s="59">
        <v>-0.42264545937118497</v>
      </c>
      <c r="V38" s="59">
        <v>-0.50717823678116503</v>
      </c>
      <c r="W38" s="55">
        <v>0.19191210857268701</v>
      </c>
      <c r="X38" s="55">
        <v>0.17608760443613999</v>
      </c>
    </row>
    <row r="39" spans="17:24">
      <c r="Q39" s="56"/>
      <c r="R39" s="58">
        <v>43136</v>
      </c>
      <c r="S39" s="59">
        <v>-1.20452513389144</v>
      </c>
      <c r="T39" s="59">
        <v>-1.0460622741129499</v>
      </c>
      <c r="U39" s="59">
        <v>-0.34041154048141498</v>
      </c>
      <c r="V39" s="59">
        <v>-0.52709825460552995</v>
      </c>
      <c r="W39" s="55">
        <v>0.19603238744392701</v>
      </c>
      <c r="X39" s="55">
        <v>0.17608760443613999</v>
      </c>
    </row>
    <row r="40" spans="17:24">
      <c r="Q40" s="56"/>
      <c r="R40" s="58">
        <v>43137</v>
      </c>
      <c r="S40" s="59">
        <v>-1.1817835573011899</v>
      </c>
      <c r="T40" s="59">
        <v>-0.99252879394752802</v>
      </c>
      <c r="U40" s="59">
        <v>-0.168558464240779</v>
      </c>
      <c r="V40" s="59">
        <v>-0.57083572613303402</v>
      </c>
      <c r="W40" s="55">
        <v>0.20423967689761</v>
      </c>
      <c r="X40" s="55">
        <v>0.17608760443613999</v>
      </c>
    </row>
    <row r="41" spans="17:24">
      <c r="Q41" s="56"/>
      <c r="R41" s="58">
        <v>43138</v>
      </c>
      <c r="S41" s="59">
        <v>-1.19091970285779</v>
      </c>
      <c r="T41" s="59">
        <v>-1.0050749543192301</v>
      </c>
      <c r="U41" s="59">
        <v>-0.17728964486427001</v>
      </c>
      <c r="V41" s="59">
        <v>-0.57938318287534796</v>
      </c>
      <c r="W41" s="55">
        <v>0.20267520356646301</v>
      </c>
      <c r="X41" s="55">
        <v>0.17608760443613999</v>
      </c>
    </row>
    <row r="42" spans="17:24">
      <c r="Q42" s="56"/>
      <c r="R42" s="58">
        <v>43139</v>
      </c>
      <c r="S42" s="59">
        <v>-1.1679457951041301</v>
      </c>
      <c r="T42" s="59">
        <v>-0.95828092159081801</v>
      </c>
      <c r="U42" s="59">
        <v>-6.8343728096305803E-2</v>
      </c>
      <c r="V42" s="59">
        <v>-0.59216260762454098</v>
      </c>
      <c r="W42" s="55">
        <v>0.20933828644941099</v>
      </c>
      <c r="X42" s="55">
        <v>0.17608760443613999</v>
      </c>
    </row>
    <row r="43" spans="17:24">
      <c r="Q43" s="56"/>
      <c r="R43" s="58">
        <v>43140</v>
      </c>
      <c r="S43" s="59">
        <v>-1.1473285221713101</v>
      </c>
      <c r="T43" s="59">
        <v>-0.91586474571542997</v>
      </c>
      <c r="U43" s="59">
        <v>2.37987291110619E-2</v>
      </c>
      <c r="V43" s="59">
        <v>-0.59981699925378795</v>
      </c>
      <c r="W43" s="55">
        <v>0.215262000187179</v>
      </c>
      <c r="X43" s="55">
        <v>0.17608760443613999</v>
      </c>
    </row>
    <row r="44" spans="17:24">
      <c r="Q44" s="56"/>
      <c r="R44" s="58">
        <v>43143</v>
      </c>
      <c r="S44" s="59">
        <v>-1.1437447776447001</v>
      </c>
      <c r="T44" s="59">
        <v>-0.91494109869975604</v>
      </c>
      <c r="U44" s="59">
        <v>-1.7879938497797301E-2</v>
      </c>
      <c r="V44" s="59">
        <v>-0.57366399483280095</v>
      </c>
      <c r="W44" s="55">
        <v>0.21481956243574299</v>
      </c>
      <c r="X44" s="55">
        <v>0.17608760443613999</v>
      </c>
    </row>
    <row r="45" spans="17:24">
      <c r="Q45" s="56"/>
      <c r="R45" s="58">
        <v>43144</v>
      </c>
      <c r="S45" s="59">
        <v>-1.1473098195706899</v>
      </c>
      <c r="T45" s="59">
        <v>-0.93027058564991105</v>
      </c>
      <c r="U45" s="59">
        <v>-7.3571277164219406E-2</v>
      </c>
      <c r="V45" s="59">
        <v>-0.55718548026505299</v>
      </c>
      <c r="W45" s="55">
        <v>0.212486266668586</v>
      </c>
      <c r="X45" s="55">
        <v>0.17608760443613999</v>
      </c>
    </row>
    <row r="46" spans="17:24">
      <c r="Q46" s="56"/>
      <c r="R46" s="58">
        <v>43145</v>
      </c>
      <c r="S46" s="59">
        <v>-1.14596687103851</v>
      </c>
      <c r="T46" s="59">
        <v>-0.92633898962990102</v>
      </c>
      <c r="U46" s="59">
        <v>-9.8576987900069094E-2</v>
      </c>
      <c r="V46" s="59">
        <v>-0.53814992105403403</v>
      </c>
      <c r="W46" s="55">
        <v>0.21245833463035399</v>
      </c>
      <c r="X46" s="55">
        <v>0.17608760443613999</v>
      </c>
    </row>
    <row r="47" spans="17:24">
      <c r="Q47" s="56"/>
      <c r="R47" s="58">
        <v>43146</v>
      </c>
      <c r="S47" s="59">
        <v>-1.15632092585307</v>
      </c>
      <c r="T47" s="59">
        <v>-0.94328178421384001</v>
      </c>
      <c r="U47" s="59">
        <v>-0.10495644965454599</v>
      </c>
      <c r="V47" s="59">
        <v>-0.55428216677489694</v>
      </c>
      <c r="W47" s="55">
        <v>0.210458276307746</v>
      </c>
      <c r="X47" s="55">
        <v>0.17608760443613999</v>
      </c>
    </row>
    <row r="48" spans="17:24">
      <c r="Q48" s="56"/>
      <c r="R48" s="58">
        <v>43147</v>
      </c>
      <c r="S48" s="59">
        <v>-1.15956162742664</v>
      </c>
      <c r="T48" s="59">
        <v>-0.95621570534566103</v>
      </c>
      <c r="U48" s="59">
        <v>-0.118475940867139</v>
      </c>
      <c r="V48" s="59">
        <v>-0.56219553337942296</v>
      </c>
      <c r="W48" s="55">
        <v>0.208948151157929</v>
      </c>
      <c r="X48" s="55">
        <v>0.17608760443613999</v>
      </c>
    </row>
    <row r="49" spans="17:24">
      <c r="Q49" s="56"/>
      <c r="R49" s="58">
        <v>43150</v>
      </c>
      <c r="S49" s="59">
        <v>-1.16482511606786</v>
      </c>
      <c r="T49" s="59">
        <v>-0.96108497112184799</v>
      </c>
      <c r="U49" s="59">
        <v>-0.12732594678507</v>
      </c>
      <c r="V49" s="59">
        <v>-0.56314487275180003</v>
      </c>
      <c r="W49" s="55">
        <v>0.20814777940637499</v>
      </c>
      <c r="X49" s="55">
        <v>0.17608760443613999</v>
      </c>
    </row>
    <row r="50" spans="17:24">
      <c r="Q50" s="56"/>
      <c r="R50" s="58">
        <v>43151</v>
      </c>
      <c r="S50" s="59">
        <v>-1.16642179948744</v>
      </c>
      <c r="T50" s="59">
        <v>-0.96767030528788101</v>
      </c>
      <c r="U50" s="59">
        <v>-0.11794928604011699</v>
      </c>
      <c r="V50" s="59">
        <v>-0.57654949551368395</v>
      </c>
      <c r="W50" s="55">
        <v>0.20765748872429901</v>
      </c>
      <c r="X50" s="55">
        <v>0.17608760443613999</v>
      </c>
    </row>
    <row r="51" spans="17:24">
      <c r="Q51" s="56"/>
      <c r="R51" s="58">
        <v>43152</v>
      </c>
      <c r="S51" s="59">
        <v>-1.17964845913614</v>
      </c>
      <c r="T51" s="59">
        <v>-0.99654720796839702</v>
      </c>
      <c r="U51" s="59">
        <v>-0.12296834702073001</v>
      </c>
      <c r="V51" s="59">
        <v>-0.606249938459822</v>
      </c>
      <c r="W51" s="55">
        <v>0.20457266509805699</v>
      </c>
      <c r="X51" s="55">
        <v>0.17608760443613999</v>
      </c>
    </row>
    <row r="52" spans="17:24">
      <c r="Q52" s="56"/>
      <c r="R52" s="58">
        <v>43153</v>
      </c>
      <c r="S52" s="59">
        <v>-1.18435786445989</v>
      </c>
      <c r="T52" s="59">
        <v>-1.0051201491072901</v>
      </c>
      <c r="U52" s="59">
        <v>-7.6879104853793206E-2</v>
      </c>
      <c r="V52" s="59">
        <v>-0.64446394717758004</v>
      </c>
      <c r="W52" s="55">
        <v>0.20435554293948399</v>
      </c>
      <c r="X52" s="55">
        <v>0.17608760443613999</v>
      </c>
    </row>
    <row r="53" spans="17:24">
      <c r="Q53" s="56"/>
      <c r="R53" s="58">
        <v>43154</v>
      </c>
      <c r="S53" s="59">
        <v>-1.18649086831608</v>
      </c>
      <c r="T53" s="59">
        <v>-1.0130208264610301</v>
      </c>
      <c r="U53" s="59">
        <v>-5.4029259552612202E-2</v>
      </c>
      <c r="V53" s="59">
        <v>-0.66775761596369998</v>
      </c>
      <c r="W53" s="55">
        <v>0.20393481963850099</v>
      </c>
      <c r="X53" s="55">
        <v>0.17608760443613999</v>
      </c>
    </row>
    <row r="54" spans="17:24">
      <c r="Q54" s="56"/>
      <c r="R54" s="58">
        <v>43157</v>
      </c>
      <c r="S54" s="59">
        <v>-1.19717796916329</v>
      </c>
      <c r="T54" s="59">
        <v>-1.02889334633505</v>
      </c>
      <c r="U54" s="59">
        <v>-5.9409320241769897E-2</v>
      </c>
      <c r="V54" s="59">
        <v>-0.68354741298027499</v>
      </c>
      <c r="W54" s="55">
        <v>0.202018246532332</v>
      </c>
      <c r="X54" s="55">
        <v>0.17608760443613999</v>
      </c>
    </row>
    <row r="55" spans="17:24">
      <c r="Q55" s="56"/>
      <c r="R55" s="58">
        <v>43158</v>
      </c>
      <c r="S55" s="59">
        <v>-1.20588403952878</v>
      </c>
      <c r="T55" s="59">
        <v>-1.0406020928249999</v>
      </c>
      <c r="U55" s="59">
        <v>-6.1940124767494803E-2</v>
      </c>
      <c r="V55" s="59">
        <v>-0.69631410419421502</v>
      </c>
      <c r="W55" s="55">
        <v>0.20058422168783999</v>
      </c>
      <c r="X55" s="55">
        <v>0.17608760443613999</v>
      </c>
    </row>
    <row r="56" spans="17:24">
      <c r="Q56" s="56"/>
      <c r="R56" s="58">
        <v>43159</v>
      </c>
      <c r="S56" s="59">
        <v>-1.2162513239125201</v>
      </c>
      <c r="T56" s="59">
        <v>-1.06187624738346</v>
      </c>
      <c r="U56" s="59">
        <v>-2.2935361118126499E-2</v>
      </c>
      <c r="V56" s="59">
        <v>-0.74551935894226695</v>
      </c>
      <c r="W56" s="55">
        <v>0.19890406258136001</v>
      </c>
      <c r="X56" s="55">
        <v>0.17608760443613999</v>
      </c>
    </row>
    <row r="57" spans="17:24">
      <c r="Q57" s="56"/>
      <c r="R57" s="58">
        <v>43160</v>
      </c>
      <c r="S57" s="59">
        <v>-1.2216353869862</v>
      </c>
      <c r="T57" s="59">
        <v>-1.0702023047100599</v>
      </c>
      <c r="U57" s="59">
        <v>4.8259869210966901E-2</v>
      </c>
      <c r="V57" s="59">
        <v>-0.799266284407539</v>
      </c>
      <c r="W57" s="55">
        <v>0.199054169057375</v>
      </c>
      <c r="X57" s="55">
        <v>0.17608760443613999</v>
      </c>
    </row>
    <row r="58" spans="17:24">
      <c r="Q58" s="56"/>
      <c r="R58" s="58">
        <v>43161</v>
      </c>
      <c r="S58" s="59">
        <v>-1.2253523320138999</v>
      </c>
      <c r="T58" s="59">
        <v>-1.0758812897579599</v>
      </c>
      <c r="U58" s="59">
        <v>0.124929659362531</v>
      </c>
      <c r="V58" s="59">
        <v>-0.85382458246575299</v>
      </c>
      <c r="W58" s="55">
        <v>0.19956476135790299</v>
      </c>
      <c r="X58" s="55">
        <v>0.17608760443613999</v>
      </c>
    </row>
    <row r="59" spans="17:24">
      <c r="Q59" s="56"/>
      <c r="R59" s="58">
        <v>43164</v>
      </c>
      <c r="S59" s="59">
        <v>-1.23716269649167</v>
      </c>
      <c r="T59" s="59">
        <v>-1.09715041807836</v>
      </c>
      <c r="U59" s="59">
        <v>0.10565773592687699</v>
      </c>
      <c r="V59" s="59">
        <v>-0.86630596724998099</v>
      </c>
      <c r="W59" s="55">
        <v>0.19696140580230101</v>
      </c>
      <c r="X59" s="55">
        <v>0.17608760443613999</v>
      </c>
    </row>
    <row r="60" spans="17:24">
      <c r="Q60" s="56"/>
      <c r="R60" s="58">
        <v>43165</v>
      </c>
      <c r="S60" s="59">
        <v>-1.2463232824521899</v>
      </c>
      <c r="T60" s="59">
        <v>-1.11799663972788</v>
      </c>
      <c r="U60" s="59">
        <v>4.2763513003655697E-2</v>
      </c>
      <c r="V60" s="59">
        <v>-0.85270017130834797</v>
      </c>
      <c r="W60" s="55">
        <v>0.19377731246890501</v>
      </c>
      <c r="X60" s="55">
        <v>0.17608760443613999</v>
      </c>
    </row>
    <row r="61" spans="17:24">
      <c r="Q61" s="56"/>
      <c r="R61" s="58">
        <v>43166</v>
      </c>
      <c r="S61" s="59">
        <v>-1.2513675781607401</v>
      </c>
      <c r="T61" s="59">
        <v>-1.1267442196086399</v>
      </c>
      <c r="U61" s="59">
        <v>6.3275565732694499E-3</v>
      </c>
      <c r="V61" s="59">
        <v>-0.83926758510425103</v>
      </c>
      <c r="W61" s="55">
        <v>0.19229980253397</v>
      </c>
      <c r="X61" s="55">
        <v>0.17608760443613999</v>
      </c>
    </row>
    <row r="62" spans="17:24">
      <c r="Q62" s="56"/>
      <c r="R62" s="58">
        <v>43167</v>
      </c>
      <c r="S62" s="59">
        <v>-1.2545013834104899</v>
      </c>
      <c r="T62" s="59">
        <v>-1.14049834655839</v>
      </c>
      <c r="U62" s="59">
        <v>-2.4756241900192901E-2</v>
      </c>
      <c r="V62" s="59">
        <v>-0.83509538263320204</v>
      </c>
      <c r="W62" s="55">
        <v>0.19054103624149599</v>
      </c>
      <c r="X62" s="55">
        <v>0.17608760443613999</v>
      </c>
    </row>
    <row r="63" spans="17:24">
      <c r="Q63" s="56"/>
      <c r="R63" s="58">
        <v>43168</v>
      </c>
      <c r="S63" s="59">
        <v>-1.26238283849275</v>
      </c>
      <c r="T63" s="59">
        <v>-1.1614378038613</v>
      </c>
      <c r="U63" s="59">
        <v>-7.1945341604152599E-2</v>
      </c>
      <c r="V63" s="59">
        <v>-0.82920154002523005</v>
      </c>
      <c r="W63" s="55">
        <v>0.18772552747910901</v>
      </c>
      <c r="X63" s="55">
        <v>0.17608760443613999</v>
      </c>
    </row>
    <row r="64" spans="17:24">
      <c r="Q64" s="56"/>
      <c r="R64" s="58">
        <v>43171</v>
      </c>
      <c r="S64" s="59">
        <v>-1.2625397322685299</v>
      </c>
      <c r="T64" s="59">
        <v>-1.15951300997129</v>
      </c>
      <c r="U64" s="59">
        <v>-8.89058805727381E-2</v>
      </c>
      <c r="V64" s="59">
        <v>-0.81689186693410598</v>
      </c>
      <c r="W64" s="55">
        <v>0.18760976223654</v>
      </c>
      <c r="X64" s="55">
        <v>0.17608760443613999</v>
      </c>
    </row>
    <row r="65" spans="17:24">
      <c r="Q65" s="56"/>
      <c r="R65" s="58">
        <v>43172</v>
      </c>
      <c r="S65" s="59">
        <v>-1.2593810963757099</v>
      </c>
      <c r="T65" s="59">
        <v>-1.1545285999039501</v>
      </c>
      <c r="U65" s="59">
        <v>-4.6571952468248398E-2</v>
      </c>
      <c r="V65" s="59">
        <v>-0.83723103970834301</v>
      </c>
      <c r="W65" s="55">
        <v>0.18881994305845501</v>
      </c>
      <c r="X65" s="55">
        <v>0.17608760443613999</v>
      </c>
    </row>
    <row r="66" spans="17:24">
      <c r="Q66" s="56"/>
      <c r="R66" s="58">
        <v>43173</v>
      </c>
      <c r="S66" s="59">
        <v>-1.25557226533343</v>
      </c>
      <c r="T66" s="59">
        <v>-1.1565481818397501</v>
      </c>
      <c r="U66" s="59">
        <v>-1.6895967982185098E-2</v>
      </c>
      <c r="V66" s="59">
        <v>-0.85745372288302901</v>
      </c>
      <c r="W66" s="55">
        <v>0.18927138670472499</v>
      </c>
      <c r="X66" s="55">
        <v>0.17608760443613999</v>
      </c>
    </row>
    <row r="67" spans="17:24">
      <c r="Q67" s="56"/>
      <c r="R67" s="58">
        <v>43178</v>
      </c>
      <c r="S67" s="59">
        <v>-1.2556135505971699</v>
      </c>
      <c r="T67" s="59">
        <v>-1.1578814380614599</v>
      </c>
      <c r="U67" s="59">
        <v>9.5530490749161201E-2</v>
      </c>
      <c r="V67" s="59">
        <v>-0.92984454120669002</v>
      </c>
      <c r="W67" s="55">
        <v>0.19082381981087601</v>
      </c>
      <c r="X67" s="55">
        <v>0.17608760443613999</v>
      </c>
    </row>
    <row r="68" spans="17:24">
      <c r="Q68" s="56"/>
      <c r="R68" s="58">
        <v>43179</v>
      </c>
      <c r="S68" s="59">
        <v>-1.25868541096283</v>
      </c>
      <c r="T68" s="59">
        <v>-1.1719735875144499</v>
      </c>
      <c r="U68" s="59">
        <v>0.11690270059841799</v>
      </c>
      <c r="V68" s="59">
        <v>-0.95936442969656399</v>
      </c>
      <c r="W68" s="55">
        <v>0.189807431135122</v>
      </c>
      <c r="X68" s="55">
        <v>0.17608760443613999</v>
      </c>
    </row>
    <row r="69" spans="17:24">
      <c r="Q69" s="56"/>
      <c r="R69" s="58">
        <v>43180</v>
      </c>
      <c r="S69" s="59">
        <v>-1.2650773852327699</v>
      </c>
      <c r="T69" s="59">
        <v>-1.1891163635861399</v>
      </c>
      <c r="U69" s="59">
        <v>0.110238026012435</v>
      </c>
      <c r="V69" s="59">
        <v>-0.97348411278745395</v>
      </c>
      <c r="W69" s="55">
        <v>0.18802780115974499</v>
      </c>
      <c r="X69" s="55">
        <v>0.17608760443613999</v>
      </c>
    </row>
    <row r="70" spans="17:24">
      <c r="Q70" s="56"/>
      <c r="R70" s="58">
        <v>43181</v>
      </c>
      <c r="S70" s="59">
        <v>-1.2611766365337</v>
      </c>
      <c r="T70" s="59">
        <v>-1.1817438476258999</v>
      </c>
      <c r="U70" s="59">
        <v>0.213601012814786</v>
      </c>
      <c r="V70" s="59">
        <v>-1.0287452589646</v>
      </c>
      <c r="W70" s="55">
        <v>0.19041200341199599</v>
      </c>
      <c r="X70" s="55">
        <v>0.17608760443613999</v>
      </c>
    </row>
    <row r="71" spans="17:24">
      <c r="Q71" s="56"/>
      <c r="R71" s="58">
        <v>43182</v>
      </c>
      <c r="S71" s="59">
        <v>-1.25384924793504</v>
      </c>
      <c r="T71" s="59">
        <v>-1.1659235589178001</v>
      </c>
      <c r="U71" s="59">
        <v>0.28490433863530501</v>
      </c>
      <c r="V71" s="59">
        <v>-1.0549186813781299</v>
      </c>
      <c r="W71" s="55">
        <v>0.19315368380036599</v>
      </c>
      <c r="X71" s="55">
        <v>0.17608760443613999</v>
      </c>
    </row>
    <row r="72" spans="17:24">
      <c r="Q72" s="56"/>
      <c r="R72" s="58">
        <v>43185</v>
      </c>
      <c r="S72" s="59">
        <v>-1.25336206198202</v>
      </c>
      <c r="T72" s="59">
        <v>-1.1606311752415099</v>
      </c>
      <c r="U72" s="59">
        <v>0.31517124381353101</v>
      </c>
      <c r="V72" s="59">
        <v>-1.0666529085946801</v>
      </c>
      <c r="W72" s="55">
        <v>0.19412994001390799</v>
      </c>
      <c r="X72" s="55">
        <v>0.17608760443613999</v>
      </c>
    </row>
    <row r="73" spans="17:24">
      <c r="Q73" s="56"/>
      <c r="R73" s="58">
        <v>43186</v>
      </c>
      <c r="S73" s="59">
        <v>-1.2531958192536401</v>
      </c>
      <c r="T73" s="59">
        <v>-1.1608390340772199</v>
      </c>
      <c r="U73" s="59">
        <v>0.29654108930117701</v>
      </c>
      <c r="V73" s="59">
        <v>-1.0558062177357099</v>
      </c>
      <c r="W73" s="55">
        <v>0.19381572460830701</v>
      </c>
      <c r="X73" s="55">
        <v>0.17608760443613999</v>
      </c>
    </row>
    <row r="74" spans="17:24">
      <c r="Q74" s="56"/>
      <c r="R74" s="58">
        <v>43187</v>
      </c>
      <c r="S74" s="59">
        <v>-1.2495316363709399</v>
      </c>
      <c r="T74" s="59">
        <v>-1.14773576653567</v>
      </c>
      <c r="U74" s="59">
        <v>0.320227814254545</v>
      </c>
      <c r="V74" s="59">
        <v>-1.05576226448388</v>
      </c>
      <c r="W74" s="55">
        <v>0.195441923484547</v>
      </c>
      <c r="X74" s="55">
        <v>0.17608760443613999</v>
      </c>
    </row>
    <row r="75" spans="17:24">
      <c r="Q75" s="56"/>
      <c r="R75" s="58">
        <v>43188</v>
      </c>
      <c r="S75" s="59">
        <v>-1.2525284736859501</v>
      </c>
      <c r="T75" s="59">
        <v>-1.1544844687962901</v>
      </c>
      <c r="U75" s="59">
        <v>0.28159302352684001</v>
      </c>
      <c r="V75" s="59">
        <v>-1.0378315551614199</v>
      </c>
      <c r="W75" s="55">
        <v>0.194219221569747</v>
      </c>
      <c r="X75" s="55">
        <v>0.17608760443613999</v>
      </c>
    </row>
    <row r="76" spans="17:24">
      <c r="Q76" s="56"/>
      <c r="R76" s="58">
        <v>43193</v>
      </c>
      <c r="S76" s="59">
        <v>-1.2481745320242299</v>
      </c>
      <c r="T76" s="59">
        <v>-1.1438729980199001</v>
      </c>
      <c r="U76" s="59">
        <v>0.237960796098308</v>
      </c>
      <c r="V76" s="59">
        <v>-0.99975158342497505</v>
      </c>
      <c r="W76" s="55">
        <v>0.194597206070273</v>
      </c>
      <c r="X76" s="55">
        <v>0.17608760443613999</v>
      </c>
    </row>
    <row r="77" spans="17:24">
      <c r="Q77" s="56"/>
      <c r="R77" s="58">
        <v>43194</v>
      </c>
      <c r="S77" s="59">
        <v>-1.23573962338023</v>
      </c>
      <c r="T77" s="59">
        <v>-1.1226894717654099</v>
      </c>
      <c r="U77" s="59">
        <v>0.24091589736646901</v>
      </c>
      <c r="V77" s="59">
        <v>-0.97673385730585305</v>
      </c>
      <c r="W77" s="55">
        <v>0.19699008808834101</v>
      </c>
      <c r="X77" s="55">
        <v>0.17608760443613999</v>
      </c>
    </row>
    <row r="78" spans="17:24">
      <c r="Q78" s="56"/>
      <c r="R78" s="58">
        <v>43195</v>
      </c>
      <c r="S78" s="59">
        <v>-1.2403243955174299</v>
      </c>
      <c r="T78" s="59">
        <v>-1.1308710846291099</v>
      </c>
      <c r="U78" s="59">
        <v>0.13934865001285901</v>
      </c>
      <c r="V78" s="59">
        <v>-0.922807680261574</v>
      </c>
      <c r="W78" s="55">
        <v>0.19456443190948899</v>
      </c>
      <c r="X78" s="55">
        <v>0.17608760443613999</v>
      </c>
    </row>
    <row r="79" spans="17:24">
      <c r="Q79" s="56"/>
      <c r="R79" s="58">
        <v>43196</v>
      </c>
      <c r="S79" s="59">
        <v>-1.23502675585904</v>
      </c>
      <c r="T79" s="59">
        <v>-1.11922921889519</v>
      </c>
      <c r="U79" s="59">
        <v>0.11443451449532201</v>
      </c>
      <c r="V79" s="59">
        <v>-0.89483915964816496</v>
      </c>
      <c r="W79" s="55">
        <v>0.19536728486452401</v>
      </c>
      <c r="X79" s="55">
        <v>0.17608760443613999</v>
      </c>
    </row>
    <row r="80" spans="17:24">
      <c r="Q80" s="56"/>
      <c r="R80" s="58">
        <v>43199</v>
      </c>
      <c r="S80" s="59">
        <v>-1.2383363416281501</v>
      </c>
      <c r="T80" s="59">
        <v>-1.1249636275117101</v>
      </c>
      <c r="U80" s="59">
        <v>8.1942800333476007E-2</v>
      </c>
      <c r="V80" s="59">
        <v>-0.88060603846472496</v>
      </c>
      <c r="W80" s="55">
        <v>0.19427095181427201</v>
      </c>
      <c r="X80" s="55">
        <v>0.17608760443613999</v>
      </c>
    </row>
    <row r="81" spans="17:24">
      <c r="Q81" s="56"/>
      <c r="R81" s="58">
        <v>43200</v>
      </c>
      <c r="S81" s="59">
        <v>-1.2361516462261599</v>
      </c>
      <c r="T81" s="59">
        <v>-1.1173126469818899</v>
      </c>
      <c r="U81" s="59">
        <v>6.3065310088022006E-2</v>
      </c>
      <c r="V81" s="59">
        <v>-0.86017342502475203</v>
      </c>
      <c r="W81" s="55">
        <v>0.19472834837469599</v>
      </c>
      <c r="X81" s="55">
        <v>0.17608760443613999</v>
      </c>
    </row>
    <row r="82" spans="17:24">
      <c r="Q82" s="56"/>
      <c r="R82" s="58">
        <v>43201</v>
      </c>
      <c r="S82" s="59">
        <v>-1.2409717728085401</v>
      </c>
      <c r="T82" s="59">
        <v>-1.1264514596173101</v>
      </c>
      <c r="U82" s="59">
        <v>4.4803707697817101E-2</v>
      </c>
      <c r="V82" s="59">
        <v>-0.86047493011519205</v>
      </c>
      <c r="W82" s="55">
        <v>0.19342242838323301</v>
      </c>
      <c r="X82" s="55">
        <v>0.17608760443613999</v>
      </c>
    </row>
    <row r="83" spans="17:24">
      <c r="Q83" s="56"/>
      <c r="R83" s="58">
        <v>43202</v>
      </c>
      <c r="S83" s="59">
        <v>-1.24686110578321</v>
      </c>
      <c r="T83" s="59">
        <v>-1.14300377165435</v>
      </c>
      <c r="U83" s="59">
        <v>-3.2569375212814999E-2</v>
      </c>
      <c r="V83" s="59">
        <v>-0.83134960410597503</v>
      </c>
      <c r="W83" s="55">
        <v>0.19058390152178301</v>
      </c>
      <c r="X83" s="55">
        <v>0.17608760443613999</v>
      </c>
    </row>
    <row r="84" spans="17:24">
      <c r="Q84" s="56"/>
      <c r="R84" s="58">
        <v>43203</v>
      </c>
      <c r="S84" s="59">
        <v>-1.2496436562576501</v>
      </c>
      <c r="T84" s="59">
        <v>-1.1504980837038701</v>
      </c>
      <c r="U84" s="59">
        <v>-5.6369448105732703E-2</v>
      </c>
      <c r="V84" s="59">
        <v>-0.82372838671236503</v>
      </c>
      <c r="W84" s="55">
        <v>0.189521574437162</v>
      </c>
      <c r="X84" s="55">
        <v>0.17608760443613999</v>
      </c>
    </row>
    <row r="85" spans="17:24">
      <c r="Q85" s="56"/>
      <c r="R85" s="58">
        <v>43206</v>
      </c>
      <c r="S85" s="59">
        <v>-1.24900008421162</v>
      </c>
      <c r="T85" s="59">
        <v>-1.15098272456543</v>
      </c>
      <c r="U85" s="59">
        <v>-8.2633837549695999E-2</v>
      </c>
      <c r="V85" s="59">
        <v>-0.80982970014095101</v>
      </c>
      <c r="W85" s="55">
        <v>0.189031412568615</v>
      </c>
      <c r="X85" s="55">
        <v>0.17608760443613999</v>
      </c>
    </row>
    <row r="86" spans="17:24">
      <c r="Q86" s="56"/>
      <c r="R86" s="58">
        <v>43207</v>
      </c>
      <c r="S86" s="59">
        <v>-1.2596698217454101</v>
      </c>
      <c r="T86" s="59">
        <v>-1.1701354031228299</v>
      </c>
      <c r="U86" s="59">
        <v>-9.3108133952209599E-2</v>
      </c>
      <c r="V86" s="59">
        <v>-0.82565795768229</v>
      </c>
      <c r="W86" s="55">
        <v>0.18677771921811401</v>
      </c>
      <c r="X86" s="55">
        <v>0.17608760443613999</v>
      </c>
    </row>
    <row r="87" spans="17:24">
      <c r="Q87" s="56"/>
      <c r="R87" s="58">
        <v>43208</v>
      </c>
      <c r="S87" s="59">
        <v>-1.262612002557</v>
      </c>
      <c r="T87" s="59">
        <v>-1.1855573138794799</v>
      </c>
      <c r="U87" s="59">
        <v>-0.130368236486894</v>
      </c>
      <c r="V87" s="59">
        <v>-0.82152655641488603</v>
      </c>
      <c r="W87" s="55">
        <v>0.18471003054514501</v>
      </c>
      <c r="X87" s="55">
        <v>0.17608760443613999</v>
      </c>
    </row>
    <row r="88" spans="17:24">
      <c r="Q88" s="56"/>
      <c r="R88" s="58">
        <v>43209</v>
      </c>
      <c r="S88" s="59">
        <v>-1.27649606205649</v>
      </c>
      <c r="T88" s="59">
        <v>-1.21284622830323</v>
      </c>
      <c r="U88" s="59">
        <v>-0.126916109514115</v>
      </c>
      <c r="V88" s="59">
        <v>-0.85396559595080401</v>
      </c>
      <c r="W88" s="55">
        <v>0.18189276633016899</v>
      </c>
      <c r="X88" s="55">
        <v>0.17608760443613999</v>
      </c>
    </row>
    <row r="89" spans="17:24">
      <c r="Q89" s="56"/>
      <c r="R89" s="58">
        <v>43210</v>
      </c>
      <c r="S89" s="59">
        <v>-1.2770264755604901</v>
      </c>
      <c r="T89" s="59">
        <v>-1.2154038618601199</v>
      </c>
      <c r="U89" s="59">
        <v>-6.9212078572269201E-2</v>
      </c>
      <c r="V89" s="59">
        <v>-0.89239801576894595</v>
      </c>
      <c r="W89" s="55">
        <v>0.182542615954909</v>
      </c>
      <c r="X89" s="55">
        <v>0.17608760443613999</v>
      </c>
    </row>
    <row r="90" spans="17:24">
      <c r="Q90" s="56"/>
      <c r="R90" s="58">
        <v>43213</v>
      </c>
      <c r="S90" s="59">
        <v>-1.26565906528349</v>
      </c>
      <c r="T90" s="59">
        <v>-1.19060131289181</v>
      </c>
      <c r="U90" s="59">
        <v>-4.6374458415089297E-2</v>
      </c>
      <c r="V90" s="59">
        <v>-0.87668232182348504</v>
      </c>
      <c r="W90" s="55">
        <v>0.18554312257730601</v>
      </c>
      <c r="X90" s="55">
        <v>0.17608760443613999</v>
      </c>
    </row>
    <row r="91" spans="17:24">
      <c r="Q91" s="56"/>
      <c r="R91" s="58">
        <v>43214</v>
      </c>
      <c r="S91" s="59">
        <v>-1.25418315356817</v>
      </c>
      <c r="T91" s="59">
        <v>-1.16116966973119</v>
      </c>
      <c r="U91" s="59">
        <v>-5.0916191505729201E-2</v>
      </c>
      <c r="V91" s="59">
        <v>-0.84151705671271804</v>
      </c>
      <c r="W91" s="55">
        <v>0.18841544722694301</v>
      </c>
      <c r="X91" s="55">
        <v>0.17608760443613999</v>
      </c>
    </row>
    <row r="92" spans="17:24">
      <c r="Q92" s="56"/>
      <c r="R92" s="58">
        <v>43215</v>
      </c>
      <c r="S92" s="59">
        <v>-1.23398887054961</v>
      </c>
      <c r="T92" s="59">
        <v>-1.11579272937232</v>
      </c>
      <c r="U92" s="59">
        <v>-4.07701096225433E-2</v>
      </c>
      <c r="V92" s="59">
        <v>-0.797091558691434</v>
      </c>
      <c r="W92" s="55">
        <v>0.19323977117220301</v>
      </c>
      <c r="X92" s="55">
        <v>0.17608760443613999</v>
      </c>
    </row>
    <row r="93" spans="17:24">
      <c r="Q93" s="56"/>
      <c r="R93" s="58">
        <v>43216</v>
      </c>
      <c r="S93" s="59">
        <v>-1.22954867577944</v>
      </c>
      <c r="T93" s="59">
        <v>-1.1134525253474401</v>
      </c>
      <c r="U93" s="59">
        <v>-9.1640621134883596E-2</v>
      </c>
      <c r="V93" s="59">
        <v>-0.76264413528133501</v>
      </c>
      <c r="W93" s="55">
        <v>0.1928525698114</v>
      </c>
      <c r="X93" s="55">
        <v>0.17608760443613999</v>
      </c>
    </row>
    <row r="94" spans="17:24">
      <c r="Q94" s="56"/>
      <c r="R94" s="58">
        <v>43217</v>
      </c>
      <c r="S94" s="59">
        <v>-1.2231967153497301</v>
      </c>
      <c r="T94" s="59">
        <v>-1.1046915987200701</v>
      </c>
      <c r="U94" s="59">
        <v>-0.13235292294679701</v>
      </c>
      <c r="V94" s="59">
        <v>-0.72807600166017905</v>
      </c>
      <c r="W94" s="55">
        <v>0.19321270794704501</v>
      </c>
      <c r="X94" s="55">
        <v>0.17608760443613999</v>
      </c>
    </row>
    <row r="95" spans="17:24">
      <c r="Q95" s="56"/>
      <c r="R95" s="58">
        <v>43222</v>
      </c>
      <c r="S95" s="59">
        <v>-1.20055875380634</v>
      </c>
      <c r="T95" s="59">
        <v>-1.0639751577496701</v>
      </c>
      <c r="U95" s="59">
        <v>-9.1982342731972505E-2</v>
      </c>
      <c r="V95" s="59">
        <v>-0.70701582180945</v>
      </c>
      <c r="W95" s="55">
        <v>0.19822344543110501</v>
      </c>
      <c r="X95" s="55">
        <v>0.17608760443613999</v>
      </c>
    </row>
    <row r="96" spans="17:24">
      <c r="Q96" s="56"/>
      <c r="R96" s="58">
        <v>43223</v>
      </c>
      <c r="S96" s="59">
        <v>-1.1907319436591099</v>
      </c>
      <c r="T96" s="59">
        <v>-1.0560120121038701</v>
      </c>
      <c r="U96" s="59">
        <v>-9.5883888265532999E-2</v>
      </c>
      <c r="V96" s="59">
        <v>-0.69465637116693402</v>
      </c>
      <c r="W96" s="55">
        <v>0.199277426030877</v>
      </c>
      <c r="X96" s="55">
        <v>0.17608760443613999</v>
      </c>
    </row>
    <row r="97" spans="17:24">
      <c r="Q97" s="56"/>
      <c r="R97" s="58">
        <v>43224</v>
      </c>
      <c r="S97" s="59">
        <v>-1.1856350869010399</v>
      </c>
      <c r="T97" s="59">
        <v>-1.05509661054162</v>
      </c>
      <c r="U97" s="59">
        <v>-0.106503029901824</v>
      </c>
      <c r="V97" s="59">
        <v>-0.688324147452264</v>
      </c>
      <c r="W97" s="55">
        <v>0.19934670692637599</v>
      </c>
      <c r="X97" s="55">
        <v>0.17608760443613999</v>
      </c>
    </row>
    <row r="98" spans="17:24">
      <c r="Q98" s="56"/>
      <c r="R98" s="58">
        <v>43227</v>
      </c>
      <c r="S98" s="59">
        <v>-1.16971164000174</v>
      </c>
      <c r="T98" s="59">
        <v>-1.03020372566874</v>
      </c>
      <c r="U98" s="59">
        <v>-0.117836568377946</v>
      </c>
      <c r="V98" s="59">
        <v>-0.65371562965893104</v>
      </c>
      <c r="W98" s="55">
        <v>0.20192028801758899</v>
      </c>
      <c r="X98" s="55">
        <v>0.17608760443613999</v>
      </c>
    </row>
    <row r="99" spans="17:24">
      <c r="Q99" s="56"/>
      <c r="R99" s="58">
        <v>43228</v>
      </c>
      <c r="S99" s="59">
        <v>-1.1660757340155099</v>
      </c>
      <c r="T99" s="59">
        <v>-1.0343920654288199</v>
      </c>
      <c r="U99" s="59">
        <v>-0.16160414423352401</v>
      </c>
      <c r="V99" s="59">
        <v>-0.63093380010533295</v>
      </c>
      <c r="W99" s="55">
        <v>0.20105542424681999</v>
      </c>
      <c r="X99" s="55">
        <v>0.17608760443613999</v>
      </c>
    </row>
    <row r="100" spans="17:24">
      <c r="Q100" s="56"/>
      <c r="R100" s="58">
        <v>43229</v>
      </c>
      <c r="S100" s="59">
        <v>-1.1601760515322299</v>
      </c>
      <c r="T100" s="59">
        <v>-1.02670525939241</v>
      </c>
      <c r="U100" s="59">
        <v>-0.21067571575258701</v>
      </c>
      <c r="V100" s="59">
        <v>-0.59114401191612098</v>
      </c>
      <c r="W100" s="55">
        <v>0.201228279313935</v>
      </c>
      <c r="X100" s="55">
        <v>0.17608760443613999</v>
      </c>
    </row>
    <row r="101" spans="17:24">
      <c r="Q101" s="56"/>
      <c r="R101" s="58">
        <v>43230</v>
      </c>
      <c r="S101" s="59">
        <v>-1.15995445317259</v>
      </c>
      <c r="T101" s="59">
        <v>-1.0397923529301101</v>
      </c>
      <c r="U101" s="59">
        <v>-0.30879873054137802</v>
      </c>
      <c r="V101" s="59">
        <v>-0.54502796964918199</v>
      </c>
      <c r="W101" s="55">
        <v>0.198623330946129</v>
      </c>
      <c r="X101" s="55">
        <v>0.17608760443613999</v>
      </c>
    </row>
    <row r="102" spans="17:24">
      <c r="Q102" s="56"/>
      <c r="R102" s="58">
        <v>43231</v>
      </c>
      <c r="S102" s="59">
        <v>-1.1584976591575999</v>
      </c>
      <c r="T102" s="59">
        <v>-1.0419640229970999</v>
      </c>
      <c r="U102" s="59">
        <v>-0.39689084082917703</v>
      </c>
      <c r="V102" s="59">
        <v>-0.49224155465840802</v>
      </c>
      <c r="W102" s="55">
        <v>0.197176927997854</v>
      </c>
      <c r="X102" s="55">
        <v>0.17608760443613999</v>
      </c>
    </row>
    <row r="103" spans="17:24">
      <c r="Q103" s="56"/>
      <c r="R103" s="58">
        <v>43234</v>
      </c>
      <c r="S103" s="59">
        <v>-1.1456001615049101</v>
      </c>
      <c r="T103" s="59">
        <v>-1.0138328032161501</v>
      </c>
      <c r="U103" s="59">
        <v>-0.42315588840216001</v>
      </c>
      <c r="V103" s="59">
        <v>-0.446079274557593</v>
      </c>
      <c r="W103" s="55">
        <v>0.19962340428488701</v>
      </c>
      <c r="X103" s="55">
        <v>0.17608760443613999</v>
      </c>
    </row>
    <row r="104" spans="17:24">
      <c r="Q104" s="56"/>
      <c r="R104" s="58">
        <v>43235</v>
      </c>
      <c r="S104" s="59">
        <v>-1.09979265955372</v>
      </c>
      <c r="T104" s="59">
        <v>-0.92231203775489301</v>
      </c>
      <c r="U104" s="59">
        <v>-0.30867759949548201</v>
      </c>
      <c r="V104" s="59">
        <v>-0.41349822080471599</v>
      </c>
      <c r="W104" s="55">
        <v>0.21104296433782099</v>
      </c>
      <c r="X104" s="55">
        <v>0.17608760443613999</v>
      </c>
    </row>
    <row r="105" spans="17:24">
      <c r="Q105" s="56"/>
      <c r="R105" s="58">
        <v>43236</v>
      </c>
      <c r="S105" s="59">
        <v>-1.07422044311521</v>
      </c>
      <c r="T105" s="59">
        <v>-0.87781808902972402</v>
      </c>
      <c r="U105" s="59">
        <v>-0.26451913162007301</v>
      </c>
      <c r="V105" s="59">
        <v>-0.38972204278435302</v>
      </c>
      <c r="W105" s="55">
        <v>0.21658437505134701</v>
      </c>
      <c r="X105" s="55">
        <v>0.17608760443613999</v>
      </c>
    </row>
    <row r="106" spans="17:24">
      <c r="Q106" s="56"/>
      <c r="R106" s="58">
        <v>43237</v>
      </c>
      <c r="S106" s="59">
        <v>-1.04093451116128</v>
      </c>
      <c r="T106" s="59">
        <v>-0.81704253573947405</v>
      </c>
      <c r="U106" s="59">
        <v>-0.20135967041455499</v>
      </c>
      <c r="V106" s="59">
        <v>-0.361028686442323</v>
      </c>
      <c r="W106" s="55">
        <v>0.22404974790951099</v>
      </c>
      <c r="X106" s="55">
        <v>0.17608760443613999</v>
      </c>
    </row>
    <row r="107" spans="17:24">
      <c r="Q107" s="56"/>
      <c r="R107" s="58">
        <v>43238</v>
      </c>
      <c r="S107" s="59">
        <v>-0.99626741127575202</v>
      </c>
      <c r="T107" s="59">
        <v>-0.73157134221769804</v>
      </c>
      <c r="U107" s="59">
        <v>-0.10245492883679699</v>
      </c>
      <c r="V107" s="59">
        <v>-0.32551002295206499</v>
      </c>
      <c r="W107" s="55">
        <v>0.234673200185369</v>
      </c>
      <c r="X107" s="55">
        <v>0.17608760443613999</v>
      </c>
    </row>
    <row r="108" spans="17:24">
      <c r="Q108" s="56"/>
      <c r="R108" s="58">
        <v>43242</v>
      </c>
      <c r="S108" s="59">
        <v>-0.97839010235190904</v>
      </c>
      <c r="T108" s="59">
        <v>-0.69998841547462598</v>
      </c>
      <c r="U108" s="59">
        <v>-5.1580455725935503E-2</v>
      </c>
      <c r="V108" s="59">
        <v>-0.321642748865058</v>
      </c>
      <c r="W108" s="55">
        <v>0.23885742185612999</v>
      </c>
      <c r="X108" s="55">
        <v>0.17608760443613999</v>
      </c>
    </row>
    <row r="109" spans="17:24">
      <c r="Q109" s="56"/>
      <c r="R109" s="58">
        <v>43243</v>
      </c>
      <c r="S109" s="59">
        <v>-0.95759462904754999</v>
      </c>
      <c r="T109" s="59">
        <v>-0.66714677240419196</v>
      </c>
      <c r="U109" s="59">
        <v>6.9726381254103201E-2</v>
      </c>
      <c r="V109" s="59">
        <v>-0.35860112315326498</v>
      </c>
      <c r="W109" s="55">
        <v>0.24439822093029201</v>
      </c>
      <c r="X109" s="55">
        <v>0.17608760443613999</v>
      </c>
    </row>
    <row r="110" spans="17:24">
      <c r="Q110" s="56"/>
      <c r="R110" s="58">
        <v>43244</v>
      </c>
      <c r="S110" s="59">
        <v>-0.95526796208096698</v>
      </c>
      <c r="T110" s="59">
        <v>-0.68228052236871795</v>
      </c>
      <c r="U110" s="59">
        <v>7.8274973961578204E-2</v>
      </c>
      <c r="V110" s="59">
        <v>-0.37932459740935698</v>
      </c>
      <c r="W110" s="55">
        <v>0.24339507228992999</v>
      </c>
      <c r="X110" s="55">
        <v>0.17608760443613999</v>
      </c>
    </row>
    <row r="111" spans="17:24">
      <c r="Q111" s="56"/>
      <c r="R111" s="58">
        <v>43245</v>
      </c>
      <c r="S111" s="59">
        <v>-0.94483701446342505</v>
      </c>
      <c r="T111" s="59">
        <v>-0.67838035848952505</v>
      </c>
      <c r="U111" s="59">
        <v>0.13799901115775201</v>
      </c>
      <c r="V111" s="59">
        <v>-0.41144996816472301</v>
      </c>
      <c r="W111" s="55">
        <v>0.24507875892115399</v>
      </c>
      <c r="X111" s="55">
        <v>0.17608760443613999</v>
      </c>
    </row>
    <row r="112" spans="17:24">
      <c r="Q112" s="56"/>
      <c r="R112" s="58">
        <v>43248</v>
      </c>
      <c r="S112" s="59">
        <v>-0.92686579416655301</v>
      </c>
      <c r="T112" s="59">
        <v>-0.66174761537882199</v>
      </c>
      <c r="U112" s="59">
        <v>0.201410053421089</v>
      </c>
      <c r="V112" s="59">
        <v>-0.43056477016848199</v>
      </c>
      <c r="W112" s="55">
        <v>0.24824698982171101</v>
      </c>
      <c r="X112" s="55">
        <v>0.17608760443613999</v>
      </c>
    </row>
    <row r="113" spans="17:24">
      <c r="Q113" s="56"/>
      <c r="R113" s="58">
        <v>43249</v>
      </c>
      <c r="S113" s="59">
        <v>-0.90518615520832302</v>
      </c>
      <c r="T113" s="59">
        <v>-0.63198312894111996</v>
      </c>
      <c r="U113" s="59">
        <v>0.30791164515121999</v>
      </c>
      <c r="V113" s="59">
        <v>-0.46214219397740602</v>
      </c>
      <c r="W113" s="55">
        <v>0.25332129778455298</v>
      </c>
      <c r="X113" s="55">
        <v>0.17608760443613999</v>
      </c>
    </row>
    <row r="114" spans="17:24">
      <c r="Q114" s="56"/>
      <c r="R114" s="58">
        <v>43250</v>
      </c>
      <c r="S114" s="59">
        <v>-0.88851234680917102</v>
      </c>
      <c r="T114" s="59">
        <v>-0.62550037626141597</v>
      </c>
      <c r="U114" s="59">
        <v>0.37317978632668602</v>
      </c>
      <c r="V114" s="59">
        <v>-0.49417238528281099</v>
      </c>
      <c r="W114" s="55">
        <v>0.25558581452729701</v>
      </c>
      <c r="X114" s="55">
        <v>0.17608760443613999</v>
      </c>
    </row>
    <row r="115" spans="17:24">
      <c r="Q115" s="56"/>
      <c r="R115" s="58">
        <v>43251</v>
      </c>
      <c r="S115" s="59">
        <v>-0.90062775946857498</v>
      </c>
      <c r="T115" s="59">
        <v>-0.66515697324622902</v>
      </c>
      <c r="U115" s="59">
        <v>0.342615877199346</v>
      </c>
      <c r="V115" s="59">
        <v>-0.52142583868650205</v>
      </c>
      <c r="W115" s="55">
        <v>0.25118526270156299</v>
      </c>
      <c r="X115" s="55">
        <v>0.17608760443613999</v>
      </c>
    </row>
    <row r="116" spans="17:24">
      <c r="Q116" s="56"/>
      <c r="R116" s="58">
        <v>43252</v>
      </c>
      <c r="S116" s="59">
        <v>-0.92511845627933897</v>
      </c>
      <c r="T116" s="59">
        <v>-0.72411151303196697</v>
      </c>
      <c r="U116" s="59">
        <v>0.21208154971984799</v>
      </c>
      <c r="V116" s="59">
        <v>-0.50935470453793896</v>
      </c>
      <c r="W116" s="55">
        <v>0.24307764704219401</v>
      </c>
      <c r="X116" s="55">
        <v>0.17608760443613999</v>
      </c>
    </row>
    <row r="117" spans="17:24">
      <c r="Q117" s="56"/>
      <c r="R117" s="58">
        <v>43255</v>
      </c>
      <c r="S117" s="59">
        <v>-0.94933955823001404</v>
      </c>
      <c r="T117" s="59">
        <v>-0.78828895974172097</v>
      </c>
      <c r="U117" s="59">
        <v>6.8405753511270095E-2</v>
      </c>
      <c r="V117" s="59">
        <v>-0.49490067432863899</v>
      </c>
      <c r="W117" s="55">
        <v>0.234339122001087</v>
      </c>
      <c r="X117" s="55">
        <v>0.17608760443613999</v>
      </c>
    </row>
    <row r="118" spans="17:24">
      <c r="Q118" s="56"/>
      <c r="R118" s="58">
        <v>43256</v>
      </c>
      <c r="S118" s="59">
        <v>-0.97285361026058803</v>
      </c>
      <c r="T118" s="59">
        <v>-0.86500392766560996</v>
      </c>
      <c r="U118" s="59">
        <v>-1.7229354978221499E-2</v>
      </c>
      <c r="V118" s="59">
        <v>-0.52912740048182905</v>
      </c>
      <c r="W118" s="55">
        <v>0.22550139264101601</v>
      </c>
      <c r="X118" s="55">
        <v>0.17608760443613999</v>
      </c>
    </row>
    <row r="119" spans="17:24">
      <c r="Q119" s="56"/>
      <c r="R119" s="58">
        <v>43257</v>
      </c>
      <c r="S119" s="59">
        <v>-0.97683175987832804</v>
      </c>
      <c r="T119" s="59">
        <v>-0.89394052359545895</v>
      </c>
      <c r="U119" s="59">
        <v>-6.8913500616690507E-2</v>
      </c>
      <c r="V119" s="59">
        <v>-0.52840538797713899</v>
      </c>
      <c r="W119" s="55">
        <v>0.22213332378276901</v>
      </c>
      <c r="X119" s="55">
        <v>0.17608760443613999</v>
      </c>
    </row>
    <row r="120" spans="17:24">
      <c r="Q120" s="56"/>
      <c r="R120" s="58">
        <v>43258</v>
      </c>
      <c r="S120" s="59">
        <v>-0.96289689088541397</v>
      </c>
      <c r="T120" s="59">
        <v>-0.88039621155600001</v>
      </c>
      <c r="U120" s="59">
        <v>-9.6171778636888597E-2</v>
      </c>
      <c r="V120" s="59">
        <v>-0.49512170620430701</v>
      </c>
      <c r="W120" s="55">
        <v>0.223478697506695</v>
      </c>
      <c r="X120" s="55">
        <v>0.17608760443613999</v>
      </c>
    </row>
    <row r="121" spans="17:24">
      <c r="Q121" s="56"/>
      <c r="R121" s="58">
        <v>43259</v>
      </c>
      <c r="S121" s="59">
        <v>-0.92510491987314902</v>
      </c>
      <c r="T121" s="59">
        <v>-0.80548874417668404</v>
      </c>
      <c r="U121" s="59">
        <v>-2.8447557315176401E-2</v>
      </c>
      <c r="V121" s="59">
        <v>-0.45042327059127102</v>
      </c>
      <c r="W121" s="55">
        <v>0.232518455906053</v>
      </c>
      <c r="X121" s="55">
        <v>0.17608760443613999</v>
      </c>
    </row>
    <row r="122" spans="17:24">
      <c r="Q122" s="56"/>
      <c r="R122" s="58">
        <v>43262</v>
      </c>
      <c r="S122" s="59">
        <v>-0.88523928254819995</v>
      </c>
      <c r="T122" s="59">
        <v>-0.71953909484801704</v>
      </c>
      <c r="U122" s="59">
        <v>1.42564832264227E-2</v>
      </c>
      <c r="V122" s="59">
        <v>-0.37993283122750199</v>
      </c>
      <c r="W122" s="55">
        <v>0.24211587255077599</v>
      </c>
      <c r="X122" s="55">
        <v>0.17608760443613999</v>
      </c>
    </row>
    <row r="123" spans="17:24">
      <c r="Q123" s="56"/>
      <c r="R123" s="58">
        <v>43263</v>
      </c>
      <c r="S123" s="59">
        <v>-0.87831961423446603</v>
      </c>
      <c r="T123" s="59">
        <v>-0.68949958092880603</v>
      </c>
      <c r="U123" s="59">
        <v>3.9590422540165399E-3</v>
      </c>
      <c r="V123" s="59">
        <v>-0.34042785432780398</v>
      </c>
      <c r="W123" s="55">
        <v>0.24477279143463701</v>
      </c>
      <c r="X123" s="55">
        <v>0.17608760443613999</v>
      </c>
    </row>
    <row r="124" spans="17:24">
      <c r="Q124" s="56"/>
      <c r="R124" s="58">
        <v>43264</v>
      </c>
      <c r="S124" s="59">
        <v>-0.86985455940361101</v>
      </c>
      <c r="T124" s="59">
        <v>-0.65845628381666699</v>
      </c>
      <c r="U124" s="59">
        <v>1.8217457491352999E-2</v>
      </c>
      <c r="V124" s="59">
        <v>-0.31463410250256002</v>
      </c>
      <c r="W124" s="55">
        <v>0.24796753724088599</v>
      </c>
      <c r="X124" s="55">
        <v>0.17608760443613999</v>
      </c>
    </row>
    <row r="125" spans="17:24">
      <c r="Q125" s="56"/>
      <c r="R125" s="58">
        <v>43265</v>
      </c>
      <c r="S125" s="59">
        <v>-0.85130928136316297</v>
      </c>
      <c r="T125" s="59">
        <v>-0.60641181834188795</v>
      </c>
      <c r="U125" s="59">
        <v>2.1305386901842301E-2</v>
      </c>
      <c r="V125" s="59">
        <v>-0.25920598945701601</v>
      </c>
      <c r="W125" s="55">
        <v>0.25315176898609798</v>
      </c>
      <c r="X125" s="55">
        <v>0.17608760443613999</v>
      </c>
    </row>
    <row r="126" spans="17:24">
      <c r="Q126" s="56"/>
      <c r="R126" s="58">
        <v>43266</v>
      </c>
      <c r="S126" s="59">
        <v>-0.82935716729078102</v>
      </c>
      <c r="T126" s="59">
        <v>-0.54964247832453395</v>
      </c>
      <c r="U126" s="59">
        <v>0.11054961628545</v>
      </c>
      <c r="V126" s="59">
        <v>-0.25141837343691398</v>
      </c>
      <c r="W126" s="55">
        <v>0.26020912762967102</v>
      </c>
      <c r="X126" s="55">
        <v>0.17608760443613999</v>
      </c>
    </row>
    <row r="127" spans="17:24">
      <c r="Q127" s="56"/>
      <c r="R127" s="58">
        <v>43269</v>
      </c>
      <c r="S127" s="59">
        <v>-0.818960070430232</v>
      </c>
      <c r="T127" s="59">
        <v>-0.51557581141215703</v>
      </c>
      <c r="U127" s="59">
        <v>0.23987696283162799</v>
      </c>
      <c r="V127" s="59">
        <v>-0.29349748962477001</v>
      </c>
      <c r="W127" s="55">
        <v>0.265498011439668</v>
      </c>
      <c r="X127" s="55">
        <v>0.17608760443613999</v>
      </c>
    </row>
    <row r="128" spans="17:24">
      <c r="Q128" s="56"/>
      <c r="R128" s="58">
        <v>43270</v>
      </c>
      <c r="S128" s="59">
        <v>-0.80957417162086298</v>
      </c>
      <c r="T128" s="59">
        <v>-0.49384738002912798</v>
      </c>
      <c r="U128" s="59">
        <v>0.316112490558</v>
      </c>
      <c r="V128" s="59">
        <v>-0.31790207539311499</v>
      </c>
      <c r="W128" s="55">
        <v>0.26882867171769098</v>
      </c>
      <c r="X128" s="55">
        <v>0.17608760443613999</v>
      </c>
    </row>
    <row r="129" spans="17:24">
      <c r="Q129" s="56"/>
      <c r="R129" s="58">
        <v>43271</v>
      </c>
      <c r="S129" s="59">
        <v>-0.82575703734127903</v>
      </c>
      <c r="T129" s="59">
        <v>-0.52617949179208601</v>
      </c>
      <c r="U129" s="59">
        <v>0.30743626511429201</v>
      </c>
      <c r="V129" s="59">
        <v>-0.348692548959469</v>
      </c>
      <c r="W129" s="55">
        <v>0.26529577505591201</v>
      </c>
      <c r="X129" s="55">
        <v>0.17608760443613999</v>
      </c>
    </row>
    <row r="130" spans="17:24">
      <c r="Q130" s="56"/>
      <c r="R130" s="58">
        <v>43272</v>
      </c>
      <c r="S130" s="59">
        <v>-0.81275465752073195</v>
      </c>
      <c r="T130" s="59">
        <v>-0.50495431351321396</v>
      </c>
      <c r="U130" s="59">
        <v>0.34016874836956501</v>
      </c>
      <c r="V130" s="59">
        <v>-0.34578034861214402</v>
      </c>
      <c r="W130" s="55">
        <v>0.26810148891928098</v>
      </c>
      <c r="X130" s="55">
        <v>0.17608760443613999</v>
      </c>
    </row>
    <row r="131" spans="17:24">
      <c r="Q131" s="56"/>
      <c r="R131" s="58">
        <v>43273</v>
      </c>
      <c r="S131" s="59">
        <v>-0.81050048617522097</v>
      </c>
      <c r="T131" s="59">
        <v>-0.50538351251533298</v>
      </c>
      <c r="U131" s="59">
        <v>0.33143584374368601</v>
      </c>
      <c r="V131" s="59">
        <v>-0.342074338937702</v>
      </c>
      <c r="W131" s="55">
        <v>0.26797291599200701</v>
      </c>
      <c r="X131" s="55">
        <v>0.17608760443613999</v>
      </c>
    </row>
    <row r="132" spans="17:24">
      <c r="Q132" s="56"/>
      <c r="R132" s="58">
        <v>43276</v>
      </c>
      <c r="S132" s="59">
        <v>-0.78779584753613796</v>
      </c>
      <c r="T132" s="59">
        <v>-0.46838332543135902</v>
      </c>
      <c r="U132" s="59">
        <v>0.37809441604573302</v>
      </c>
      <c r="V132" s="59">
        <v>-0.32934090863528198</v>
      </c>
      <c r="W132" s="55">
        <v>0.27275523890282499</v>
      </c>
      <c r="X132" s="55">
        <v>0.17608760443613999</v>
      </c>
    </row>
    <row r="133" spans="17:24">
      <c r="Q133" s="56"/>
      <c r="R133" s="58">
        <v>43277</v>
      </c>
      <c r="S133" s="59">
        <v>-0.78091429364908604</v>
      </c>
      <c r="T133" s="59">
        <v>-0.45857696735463299</v>
      </c>
      <c r="U133" s="59">
        <v>0.38527793399485899</v>
      </c>
      <c r="V133" s="59">
        <v>-0.32166686664782201</v>
      </c>
      <c r="W133" s="55">
        <v>0.27402194461716101</v>
      </c>
      <c r="X133" s="55">
        <v>0.17608760443613999</v>
      </c>
    </row>
    <row r="134" spans="17:24">
      <c r="Q134" s="56"/>
      <c r="R134" s="58">
        <v>43278</v>
      </c>
      <c r="S134" s="59">
        <v>-0.78006057631594306</v>
      </c>
      <c r="T134" s="59">
        <v>-0.45917136500627997</v>
      </c>
      <c r="U134" s="59">
        <v>0.39114276647752699</v>
      </c>
      <c r="V134" s="59">
        <v>-0.32566332273710102</v>
      </c>
      <c r="W134" s="55">
        <v>0.27410738207027402</v>
      </c>
      <c r="X134" s="55">
        <v>0.17608760443613999</v>
      </c>
    </row>
    <row r="135" spans="17:24">
      <c r="Q135" s="56"/>
      <c r="R135" s="58">
        <v>43279</v>
      </c>
      <c r="S135" s="59">
        <v>-0.76764957730787098</v>
      </c>
      <c r="T135" s="59">
        <v>-0.42870959760155097</v>
      </c>
      <c r="U135" s="59">
        <v>0.44636666293432498</v>
      </c>
      <c r="V135" s="59">
        <v>-0.32432056493536798</v>
      </c>
      <c r="W135" s="55">
        <v>0.27810036346527101</v>
      </c>
      <c r="X135" s="55">
        <v>0.17608760443613999</v>
      </c>
    </row>
    <row r="136" spans="17:24">
      <c r="Q136" s="56"/>
      <c r="R136" s="58">
        <v>43280</v>
      </c>
      <c r="S136" s="59">
        <v>-0.76782497432133701</v>
      </c>
      <c r="T136" s="59">
        <v>-0.427481246755263</v>
      </c>
      <c r="U136" s="59">
        <v>0.36951137132008899</v>
      </c>
      <c r="V136" s="59">
        <v>-0.27364455683373601</v>
      </c>
      <c r="W136" s="55">
        <v>0.27709141785538599</v>
      </c>
      <c r="X136" s="55">
        <v>0.17608760443613999</v>
      </c>
    </row>
    <row r="137" spans="17:24">
      <c r="Q137" s="56"/>
      <c r="R137" s="58">
        <v>43283</v>
      </c>
      <c r="S137" s="59">
        <v>-0.74445060272480701</v>
      </c>
      <c r="T137" s="59">
        <v>-0.37815753257736301</v>
      </c>
      <c r="U137" s="59">
        <v>0.37923979286051201</v>
      </c>
      <c r="V137" s="59">
        <v>-0.224981615402401</v>
      </c>
      <c r="W137" s="55">
        <v>0.28235530340892301</v>
      </c>
      <c r="X137" s="55">
        <v>0.17608760443613999</v>
      </c>
    </row>
    <row r="138" spans="17:24">
      <c r="Q138" s="56"/>
      <c r="R138" s="58">
        <v>43284</v>
      </c>
      <c r="S138" s="59">
        <v>-0.75173187277402698</v>
      </c>
      <c r="T138" s="59">
        <v>-0.38674968262484799</v>
      </c>
      <c r="U138" s="59">
        <v>0.30465101278707202</v>
      </c>
      <c r="V138" s="59">
        <v>-0.18854298468141101</v>
      </c>
      <c r="W138" s="55">
        <v>0.28018599161843299</v>
      </c>
      <c r="X138" s="55">
        <v>0.17608760443613999</v>
      </c>
    </row>
    <row r="139" spans="17:24">
      <c r="Q139" s="56"/>
      <c r="R139" s="58">
        <v>43285</v>
      </c>
      <c r="S139" s="59">
        <v>-0.76588156285736397</v>
      </c>
      <c r="T139" s="59">
        <v>-0.40528484983978602</v>
      </c>
      <c r="U139" s="59">
        <v>0.24890031226926601</v>
      </c>
      <c r="V139" s="59">
        <v>-0.17508276701237599</v>
      </c>
      <c r="W139" s="55">
        <v>0.27717536327537101</v>
      </c>
      <c r="X139" s="55">
        <v>0.17608760443613999</v>
      </c>
    </row>
    <row r="140" spans="17:24">
      <c r="Q140" s="56"/>
      <c r="R140" s="58">
        <v>43286</v>
      </c>
      <c r="S140" s="59">
        <v>-0.77177055962094798</v>
      </c>
      <c r="T140" s="59">
        <v>-0.418949781936168</v>
      </c>
      <c r="U140" s="59">
        <v>0.23924452059470999</v>
      </c>
      <c r="V140" s="59">
        <v>-0.18562499213140701</v>
      </c>
      <c r="W140" s="55">
        <v>0.275579127312431</v>
      </c>
      <c r="X140" s="55">
        <v>0.17608760443613999</v>
      </c>
    </row>
    <row r="141" spans="17:24">
      <c r="Q141" s="56"/>
      <c r="R141" s="58">
        <v>43287</v>
      </c>
      <c r="S141" s="59">
        <v>-0.78073276345467502</v>
      </c>
      <c r="T141" s="59">
        <v>-0.43212370459550598</v>
      </c>
      <c r="U141" s="59">
        <v>0.23023882519011901</v>
      </c>
      <c r="V141" s="59">
        <v>-0.194435850145732</v>
      </c>
      <c r="W141" s="55">
        <v>0.27397483088258601</v>
      </c>
      <c r="X141" s="55">
        <v>0.17608760443613999</v>
      </c>
    </row>
    <row r="142" spans="17:24">
      <c r="Q142" s="56"/>
      <c r="R142" s="58">
        <v>43290</v>
      </c>
      <c r="S142" s="59">
        <v>-0.78671300306673397</v>
      </c>
      <c r="T142" s="59">
        <v>-0.43791934708701602</v>
      </c>
      <c r="U142" s="59">
        <v>0.221147359737286</v>
      </c>
      <c r="V142" s="59">
        <v>-0.19743027901730401</v>
      </c>
      <c r="W142" s="55">
        <v>0.27301666329989899</v>
      </c>
      <c r="X142" s="55">
        <v>0.17608760443613999</v>
      </c>
    </row>
    <row r="143" spans="17:24">
      <c r="Q143" s="56"/>
      <c r="R143" s="58">
        <v>43291</v>
      </c>
      <c r="S143" s="59">
        <v>-0.78843087380810595</v>
      </c>
      <c r="T143" s="59">
        <v>-0.44196599860342201</v>
      </c>
      <c r="U143" s="59">
        <v>0.20994739399264101</v>
      </c>
      <c r="V143" s="59">
        <v>-0.19497372408793801</v>
      </c>
      <c r="W143" s="55">
        <v>0.272434098493613</v>
      </c>
      <c r="X143" s="55">
        <v>0.17608760443613999</v>
      </c>
    </row>
    <row r="144" spans="17:24">
      <c r="Q144" s="56"/>
      <c r="R144" s="58">
        <v>43292</v>
      </c>
      <c r="S144" s="59">
        <v>-0.78380389063671796</v>
      </c>
      <c r="T144" s="59">
        <v>-0.43221065959552302</v>
      </c>
      <c r="U144" s="59">
        <v>0.25167350632454</v>
      </c>
      <c r="V144" s="59">
        <v>-0.20952631325748899</v>
      </c>
      <c r="W144" s="55">
        <v>0.27410276989356902</v>
      </c>
      <c r="X144" s="55">
        <v>0.17608760443613999</v>
      </c>
    </row>
    <row r="145" spans="17:24">
      <c r="Q145" s="56"/>
      <c r="R145" s="58">
        <v>43293</v>
      </c>
      <c r="S145" s="59">
        <v>-0.797692943624141</v>
      </c>
      <c r="T145" s="59">
        <v>-0.46208602292335399</v>
      </c>
      <c r="U145" s="59">
        <v>0.22662380673362301</v>
      </c>
      <c r="V145" s="59">
        <v>-0.228752855795333</v>
      </c>
      <c r="W145" s="55">
        <v>0.270567504816632</v>
      </c>
      <c r="X145" s="55">
        <v>0.17608760443613999</v>
      </c>
    </row>
    <row r="146" spans="17:24">
      <c r="Q146" s="56"/>
      <c r="R146" s="58">
        <v>43294</v>
      </c>
      <c r="S146" s="59">
        <v>-0.81279074798384598</v>
      </c>
      <c r="T146" s="59">
        <v>-0.49566717926524201</v>
      </c>
      <c r="U146" s="59">
        <v>0.19801734213915501</v>
      </c>
      <c r="V146" s="59">
        <v>-0.24867935189881701</v>
      </c>
      <c r="W146" s="55">
        <v>0.26666396846354601</v>
      </c>
      <c r="X146" s="55">
        <v>0.17608760443613999</v>
      </c>
    </row>
    <row r="147" spans="17:24">
      <c r="Q147" s="56"/>
      <c r="R147" s="58">
        <v>43297</v>
      </c>
      <c r="S147" s="59">
        <v>-0.82003897705555595</v>
      </c>
      <c r="T147" s="59">
        <v>-0.51470471696141995</v>
      </c>
      <c r="U147" s="59">
        <v>0.195388038439651</v>
      </c>
      <c r="V147" s="59">
        <v>-0.26918583417424002</v>
      </c>
      <c r="W147" s="55">
        <v>0.26467945025857598</v>
      </c>
      <c r="X147" s="55">
        <v>0.17608760443613999</v>
      </c>
    </row>
    <row r="148" spans="17:24">
      <c r="Q148" s="56"/>
      <c r="R148" s="58">
        <v>43298</v>
      </c>
      <c r="S148" s="59">
        <v>-0.831037011295231</v>
      </c>
      <c r="T148" s="59">
        <v>-0.55067989508359105</v>
      </c>
      <c r="U148" s="59">
        <v>0.14284491227148599</v>
      </c>
      <c r="V148" s="59">
        <v>-0.277942873390011</v>
      </c>
      <c r="W148" s="55">
        <v>0.26033174207610998</v>
      </c>
      <c r="X148" s="55">
        <v>0.17608760443613999</v>
      </c>
    </row>
    <row r="149" spans="17:24">
      <c r="Q149" s="56"/>
      <c r="R149" s="58">
        <v>43299</v>
      </c>
      <c r="S149" s="59">
        <v>-0.83299512329945402</v>
      </c>
      <c r="T149" s="59">
        <v>-0.56372960929962601</v>
      </c>
      <c r="U149" s="59">
        <v>0.113495235644774</v>
      </c>
      <c r="V149" s="59">
        <v>-0.27209829399581797</v>
      </c>
      <c r="W149" s="55">
        <v>0.25878525894320598</v>
      </c>
      <c r="X149" s="55">
        <v>0.17608760443613999</v>
      </c>
    </row>
    <row r="150" spans="17:24">
      <c r="Q150" s="56"/>
      <c r="R150" s="58">
        <v>43300</v>
      </c>
      <c r="S150" s="59">
        <v>-0.82391168183984098</v>
      </c>
      <c r="T150" s="59">
        <v>-0.554944742978983</v>
      </c>
      <c r="U150" s="59">
        <v>9.2326319611146304E-2</v>
      </c>
      <c r="V150" s="59">
        <v>-0.24906054643053199</v>
      </c>
      <c r="W150" s="55">
        <v>0.25957780207681402</v>
      </c>
      <c r="X150" s="55">
        <v>0.17608760443613999</v>
      </c>
    </row>
    <row r="151" spans="17:24">
      <c r="Q151" s="56"/>
      <c r="R151" s="58">
        <v>43301</v>
      </c>
      <c r="S151" s="59">
        <v>-0.81213912022147605</v>
      </c>
      <c r="T151" s="59">
        <v>-0.54259326801926899</v>
      </c>
      <c r="U151" s="59">
        <v>4.8259207684646199E-2</v>
      </c>
      <c r="V151" s="59">
        <v>-0.20629606730667199</v>
      </c>
      <c r="W151" s="55">
        <v>0.26049419358500903</v>
      </c>
      <c r="X151" s="55">
        <v>0.17608760443613999</v>
      </c>
    </row>
    <row r="152" spans="17:24">
      <c r="Q152" s="56"/>
      <c r="R152" s="58">
        <v>43304</v>
      </c>
      <c r="S152" s="59">
        <v>-0.81183825978532997</v>
      </c>
      <c r="T152" s="59">
        <v>-0.55439682075297403</v>
      </c>
      <c r="U152" s="59">
        <v>-2.99886675072406E-2</v>
      </c>
      <c r="V152" s="59">
        <v>-0.17019853423571199</v>
      </c>
      <c r="W152" s="55">
        <v>0.25833976059684499</v>
      </c>
      <c r="X152" s="55">
        <v>0.17608760443613999</v>
      </c>
    </row>
    <row r="153" spans="17:24">
      <c r="Q153" s="56"/>
      <c r="R153" s="58">
        <v>43305</v>
      </c>
      <c r="S153" s="59">
        <v>-0.81584878672174599</v>
      </c>
      <c r="T153" s="59">
        <v>-0.57381865794088005</v>
      </c>
      <c r="U153" s="59">
        <v>-0.14685538591758299</v>
      </c>
      <c r="V153" s="59">
        <v>-0.11963991773860801</v>
      </c>
      <c r="W153" s="55">
        <v>0.254736239892006</v>
      </c>
      <c r="X153" s="55">
        <v>0.17608760443613999</v>
      </c>
    </row>
    <row r="154" spans="17:24">
      <c r="Q154" s="56"/>
      <c r="R154" s="58">
        <v>43306</v>
      </c>
      <c r="S154" s="59">
        <v>-0.81754986134040297</v>
      </c>
      <c r="T154" s="59">
        <v>-0.58889528990612605</v>
      </c>
      <c r="U154" s="59">
        <v>-0.245705248864974</v>
      </c>
      <c r="V154" s="59">
        <v>-7.4447726682788096E-2</v>
      </c>
      <c r="W154" s="55">
        <v>0.251907913319874</v>
      </c>
      <c r="X154" s="55">
        <v>0.17608760443613999</v>
      </c>
    </row>
    <row r="155" spans="17:24">
      <c r="Q155" s="56"/>
      <c r="R155" s="58">
        <v>43307</v>
      </c>
      <c r="S155" s="59">
        <v>-0.82108970073083298</v>
      </c>
      <c r="T155" s="59">
        <v>-0.60917395517290696</v>
      </c>
      <c r="U155" s="59">
        <v>-0.37743361588408503</v>
      </c>
      <c r="V155" s="59">
        <v>-1.5727238296339398E-2</v>
      </c>
      <c r="W155" s="55">
        <v>0.248019858216463</v>
      </c>
      <c r="X155" s="55">
        <v>0.17608760443613999</v>
      </c>
    </row>
    <row r="156" spans="17:24">
      <c r="Q156" s="56"/>
      <c r="R156" s="58">
        <v>43308</v>
      </c>
      <c r="S156" s="59">
        <v>-0.81940821670234298</v>
      </c>
      <c r="T156" s="59">
        <v>-0.61604499723013195</v>
      </c>
      <c r="U156" s="59">
        <v>-0.44555333925145701</v>
      </c>
      <c r="V156" s="59">
        <v>1.98380509961977E-2</v>
      </c>
      <c r="W156" s="55">
        <v>0.24650425145583499</v>
      </c>
      <c r="X156" s="55">
        <v>0.17608760443613999</v>
      </c>
    </row>
    <row r="157" spans="17:24">
      <c r="Q157" s="56"/>
      <c r="R157" s="58">
        <v>43311</v>
      </c>
      <c r="S157" s="59">
        <v>-0.809560342714853</v>
      </c>
      <c r="T157" s="59">
        <v>-0.60067744015100699</v>
      </c>
      <c r="U157" s="59">
        <v>-0.485189167710395</v>
      </c>
      <c r="V157" s="59">
        <v>6.34353322202202E-2</v>
      </c>
      <c r="W157" s="55">
        <v>0.247675846719739</v>
      </c>
      <c r="X157" s="55">
        <v>0.17608760443613999</v>
      </c>
    </row>
    <row r="158" spans="17:24">
      <c r="Q158" s="56"/>
      <c r="R158" s="58">
        <v>43312</v>
      </c>
      <c r="S158" s="59">
        <v>-0.80038241714221603</v>
      </c>
      <c r="T158" s="59">
        <v>-0.59223122161497799</v>
      </c>
      <c r="U158" s="59">
        <v>-0.47734930611903198</v>
      </c>
      <c r="V158" s="59">
        <v>6.9041454670818E-2</v>
      </c>
      <c r="W158" s="55">
        <v>0.24892346504663701</v>
      </c>
      <c r="X158" s="55">
        <v>0.17608760443613999</v>
      </c>
    </row>
    <row r="159" spans="17:24">
      <c r="Q159" s="56"/>
      <c r="R159" s="58">
        <v>43313</v>
      </c>
      <c r="S159" s="59">
        <v>-0.79997922163325896</v>
      </c>
      <c r="T159" s="59">
        <v>-0.60242818898553896</v>
      </c>
      <c r="U159" s="59">
        <v>-0.51721193968714896</v>
      </c>
      <c r="V159" s="59">
        <v>8.3052054559134697E-2</v>
      </c>
      <c r="W159" s="55">
        <v>0.24749211078717301</v>
      </c>
      <c r="X159" s="55">
        <v>0.17608760443613999</v>
      </c>
    </row>
    <row r="160" spans="17:24">
      <c r="Q160" s="56"/>
      <c r="R160" s="58">
        <v>43314</v>
      </c>
      <c r="S160" s="59">
        <v>-0.78548835308124199</v>
      </c>
      <c r="T160" s="59">
        <v>-0.58384502601024602</v>
      </c>
      <c r="U160" s="59">
        <v>-0.479609928502094</v>
      </c>
      <c r="V160" s="59">
        <v>8.3539555154683504E-2</v>
      </c>
      <c r="W160" s="55">
        <v>0.25034967675560099</v>
      </c>
      <c r="X160" s="55">
        <v>0.17608760443613999</v>
      </c>
    </row>
    <row r="161" spans="17:24">
      <c r="Q161" s="56"/>
      <c r="R161" s="58">
        <v>43315</v>
      </c>
      <c r="S161" s="59">
        <v>-0.776862240146315</v>
      </c>
      <c r="T161" s="59">
        <v>-0.58731919788618603</v>
      </c>
      <c r="U161" s="59">
        <v>-0.55479427995755903</v>
      </c>
      <c r="V161" s="59">
        <v>0.12530310370788</v>
      </c>
      <c r="W161" s="55">
        <v>0.24921454303664001</v>
      </c>
      <c r="X161" s="55">
        <v>0.17608760443613999</v>
      </c>
    </row>
    <row r="162" spans="17:24">
      <c r="Q162" s="56"/>
      <c r="R162" s="58">
        <v>43318</v>
      </c>
      <c r="S162" s="59">
        <v>-0.77421595687511702</v>
      </c>
      <c r="T162" s="59">
        <v>-0.60117522259005896</v>
      </c>
      <c r="U162" s="59">
        <v>-0.62351512241886498</v>
      </c>
      <c r="V162" s="59">
        <v>0.15256461693728399</v>
      </c>
      <c r="W162" s="55">
        <v>0.24709962102849001</v>
      </c>
      <c r="X162" s="55">
        <v>0.17608760443613999</v>
      </c>
    </row>
    <row r="163" spans="17:24">
      <c r="Q163" s="56"/>
      <c r="R163" s="58">
        <v>43319</v>
      </c>
      <c r="S163" s="59">
        <v>-0.77283259288366002</v>
      </c>
      <c r="T163" s="59">
        <v>-0.61785829961579297</v>
      </c>
      <c r="U163" s="59">
        <v>-0.71537594893545597</v>
      </c>
      <c r="V163" s="59">
        <v>0.190824183442939</v>
      </c>
      <c r="W163" s="55">
        <v>0.244332908374602</v>
      </c>
      <c r="X163" s="55">
        <v>0.17608760443613999</v>
      </c>
    </row>
    <row r="164" spans="17:24">
      <c r="Q164" s="56"/>
      <c r="R164" s="58">
        <v>43320</v>
      </c>
      <c r="S164" s="59">
        <v>-0.77120187430419795</v>
      </c>
      <c r="T164" s="59">
        <v>-0.62742047489337804</v>
      </c>
      <c r="U164" s="59">
        <v>-0.74423626518402897</v>
      </c>
      <c r="V164" s="59">
        <v>0.19991866110279899</v>
      </c>
      <c r="W164" s="55">
        <v>0.243220725861616</v>
      </c>
      <c r="X164" s="55">
        <v>0.17608760443613999</v>
      </c>
    </row>
    <row r="165" spans="17:24">
      <c r="Q165" s="56"/>
      <c r="R165" s="58">
        <v>43321</v>
      </c>
      <c r="S165" s="59">
        <v>-0.75332927386394799</v>
      </c>
      <c r="T165" s="59">
        <v>-0.60360104707580398</v>
      </c>
      <c r="U165" s="59">
        <v>-0.71060130961816803</v>
      </c>
      <c r="V165" s="59">
        <v>0.20754038176377201</v>
      </c>
      <c r="W165" s="55">
        <v>0.24655152396472499</v>
      </c>
      <c r="X165" s="55">
        <v>0.17608760443613999</v>
      </c>
    </row>
    <row r="166" spans="17:24">
      <c r="Q166" s="56"/>
      <c r="R166" s="58">
        <v>43322</v>
      </c>
      <c r="S166" s="59">
        <v>-0.70808527066666205</v>
      </c>
      <c r="T166" s="59">
        <v>-0.51821449014459098</v>
      </c>
      <c r="U166" s="59">
        <v>-0.56347902812003903</v>
      </c>
      <c r="V166" s="59">
        <v>0.21486452060813899</v>
      </c>
      <c r="W166" s="55">
        <v>0.25799876562681301</v>
      </c>
      <c r="X166" s="55">
        <v>0.17608760443613999</v>
      </c>
    </row>
    <row r="167" spans="17:24">
      <c r="Q167" s="56"/>
      <c r="R167" s="58">
        <v>43325</v>
      </c>
      <c r="S167" s="59">
        <v>-0.65917908495147703</v>
      </c>
      <c r="T167" s="59">
        <v>-0.41855089479345597</v>
      </c>
      <c r="U167" s="59">
        <v>-0.47210360826054099</v>
      </c>
      <c r="V167" s="59">
        <v>0.271993895645948</v>
      </c>
      <c r="W167" s="55">
        <v>0.26992776970528798</v>
      </c>
      <c r="X167" s="55">
        <v>0.17608760443613999</v>
      </c>
    </row>
    <row r="168" spans="17:24">
      <c r="Q168" s="56"/>
      <c r="R168" s="58">
        <v>43326</v>
      </c>
      <c r="S168" s="59">
        <v>-0.65102739733853499</v>
      </c>
      <c r="T168" s="59">
        <v>-0.403600239892485</v>
      </c>
      <c r="U168" s="59">
        <v>-0.467118846942355</v>
      </c>
      <c r="V168" s="59">
        <v>0.28562184931954698</v>
      </c>
      <c r="W168" s="55">
        <v>0.271602834256016</v>
      </c>
      <c r="X168" s="55">
        <v>0.17608760443613999</v>
      </c>
    </row>
    <row r="169" spans="17:24">
      <c r="Q169" s="56"/>
      <c r="R169" s="58">
        <v>43327</v>
      </c>
      <c r="S169" s="59">
        <v>-0.64263845272092102</v>
      </c>
      <c r="T169" s="59">
        <v>-0.39265601539831302</v>
      </c>
      <c r="U169" s="59">
        <v>-0.44852321715932097</v>
      </c>
      <c r="V169" s="59">
        <v>0.28669877318011699</v>
      </c>
      <c r="W169" s="55">
        <v>0.27316910570258301</v>
      </c>
      <c r="X169" s="55">
        <v>0.17608760443613999</v>
      </c>
    </row>
    <row r="170" spans="17:24">
      <c r="Q170" s="56"/>
      <c r="R170" s="58">
        <v>43328</v>
      </c>
      <c r="S170" s="59">
        <v>-0.65667883767031499</v>
      </c>
      <c r="T170" s="59">
        <v>-0.42385221346665097</v>
      </c>
      <c r="U170" s="59">
        <v>-0.48805022636610701</v>
      </c>
      <c r="V170" s="59">
        <v>0.27500810756120703</v>
      </c>
      <c r="W170" s="55">
        <v>0.26929599326450898</v>
      </c>
      <c r="X170" s="55">
        <v>0.17608760443613999</v>
      </c>
    </row>
    <row r="171" spans="17:24">
      <c r="Q171" s="56"/>
      <c r="R171" s="58">
        <v>43329</v>
      </c>
      <c r="S171" s="59">
        <v>-0.66164305416236902</v>
      </c>
      <c r="T171" s="59">
        <v>-0.43576030275114902</v>
      </c>
      <c r="U171" s="59">
        <v>-0.476125708135551</v>
      </c>
      <c r="V171" s="59">
        <v>0.254534354189074</v>
      </c>
      <c r="W171" s="55">
        <v>0.26827519347270601</v>
      </c>
      <c r="X171" s="55">
        <v>0.17608760443613999</v>
      </c>
    </row>
    <row r="172" spans="17:24">
      <c r="Q172" s="56"/>
      <c r="R172" s="58">
        <v>43333</v>
      </c>
      <c r="S172" s="59">
        <v>-0.69383414366918705</v>
      </c>
      <c r="T172" s="59">
        <v>-0.50293005927920997</v>
      </c>
      <c r="U172" s="59">
        <v>-0.57627613867076899</v>
      </c>
      <c r="V172" s="59">
        <v>0.239820696132896</v>
      </c>
      <c r="W172" s="55">
        <v>0.25967300962516998</v>
      </c>
      <c r="X172" s="55">
        <v>0.17608760443613999</v>
      </c>
    </row>
    <row r="173" spans="17:24">
      <c r="Q173" s="56"/>
      <c r="R173" s="58">
        <v>43334</v>
      </c>
      <c r="S173" s="59">
        <v>-0.70775740753217997</v>
      </c>
      <c r="T173" s="59">
        <v>-0.53928365813680101</v>
      </c>
      <c r="U173" s="59">
        <v>-0.60681186192305103</v>
      </c>
      <c r="V173" s="59">
        <v>0.214711381637259</v>
      </c>
      <c r="W173" s="55">
        <v>0.25541972481077602</v>
      </c>
      <c r="X173" s="55">
        <v>0.17608760443613999</v>
      </c>
    </row>
    <row r="174" spans="17:24">
      <c r="Q174" s="56"/>
      <c r="R174" s="58">
        <v>43335</v>
      </c>
      <c r="S174" s="59">
        <v>-0.71596786958405201</v>
      </c>
      <c r="T174" s="59">
        <v>-0.56091334397224601</v>
      </c>
      <c r="U174" s="59">
        <v>-0.64378488856712102</v>
      </c>
      <c r="V174" s="59">
        <v>0.213267074798973</v>
      </c>
      <c r="W174" s="55">
        <v>0.25267885150984198</v>
      </c>
      <c r="X174" s="55">
        <v>0.17608760443613999</v>
      </c>
    </row>
    <row r="175" spans="17:24">
      <c r="Q175" s="56"/>
      <c r="R175" s="58">
        <v>43336</v>
      </c>
      <c r="S175" s="59">
        <v>-0.71368620092368296</v>
      </c>
      <c r="T175" s="59">
        <v>-0.56583220177252802</v>
      </c>
      <c r="U175" s="59">
        <v>-0.66366688559086695</v>
      </c>
      <c r="V175" s="59">
        <v>0.219361983325911</v>
      </c>
      <c r="W175" s="55">
        <v>0.25201933605221999</v>
      </c>
      <c r="X175" s="55">
        <v>0.17608760443613999</v>
      </c>
    </row>
    <row r="176" spans="17:24">
      <c r="Q176" s="56"/>
      <c r="R176" s="58">
        <v>43339</v>
      </c>
      <c r="S176" s="59">
        <v>-0.71485503670528305</v>
      </c>
      <c r="T176" s="59">
        <v>-0.57597713796786199</v>
      </c>
      <c r="U176" s="59">
        <v>-0.72938215757804903</v>
      </c>
      <c r="V176" s="59">
        <v>0.248691776772798</v>
      </c>
      <c r="W176" s="55">
        <v>0.25010397674516899</v>
      </c>
      <c r="X176" s="55">
        <v>0.17608760443613999</v>
      </c>
    </row>
    <row r="177" spans="17:24">
      <c r="Q177" s="56"/>
      <c r="R177" s="58">
        <v>43340</v>
      </c>
      <c r="S177" s="59">
        <v>-0.72886335702334804</v>
      </c>
      <c r="T177" s="59">
        <v>-0.60452491094243799</v>
      </c>
      <c r="U177" s="59">
        <v>-0.76193284932699701</v>
      </c>
      <c r="V177" s="59">
        <v>0.23713957576834599</v>
      </c>
      <c r="W177" s="55">
        <v>0.24662419260468299</v>
      </c>
      <c r="X177" s="55">
        <v>0.17608760443613999</v>
      </c>
    </row>
    <row r="178" spans="17:24">
      <c r="Q178" s="56"/>
      <c r="R178" s="58">
        <v>43341</v>
      </c>
      <c r="S178" s="59">
        <v>-0.72747727024486797</v>
      </c>
      <c r="T178" s="59">
        <v>-0.599390782259271</v>
      </c>
      <c r="U178" s="59">
        <v>-0.75041471084421696</v>
      </c>
      <c r="V178" s="59">
        <v>0.236571891523949</v>
      </c>
      <c r="W178" s="55">
        <v>0.24732572584571899</v>
      </c>
      <c r="X178" s="55">
        <v>0.17608760443613999</v>
      </c>
    </row>
    <row r="179" spans="17:24">
      <c r="Q179" s="56"/>
      <c r="R179" s="58">
        <v>43342</v>
      </c>
      <c r="S179" s="59">
        <v>-0.71403027031317401</v>
      </c>
      <c r="T179" s="59">
        <v>-0.56609149147126203</v>
      </c>
      <c r="U179" s="59">
        <v>-0.69218460063693799</v>
      </c>
      <c r="V179" s="59">
        <v>0.23814286411528801</v>
      </c>
      <c r="W179" s="55">
        <v>0.251604126476699</v>
      </c>
      <c r="X179" s="55">
        <v>0.17608760443613999</v>
      </c>
    </row>
    <row r="180" spans="17:24">
      <c r="Q180" s="56"/>
      <c r="R180" s="58">
        <v>43343</v>
      </c>
      <c r="S180" s="59">
        <v>-0.71074644586354396</v>
      </c>
      <c r="T180" s="59">
        <v>-0.55036341500160901</v>
      </c>
      <c r="U180" s="59">
        <v>-0.65120522082191401</v>
      </c>
      <c r="V180" s="59">
        <v>0.23092074330177201</v>
      </c>
      <c r="W180" s="55">
        <v>0.25372306756033403</v>
      </c>
      <c r="X180" s="55">
        <v>0.17608760443613999</v>
      </c>
    </row>
    <row r="181" spans="17:24">
      <c r="Q181" s="56"/>
      <c r="R181" s="58">
        <v>43346</v>
      </c>
      <c r="S181" s="59">
        <v>-0.71201331731626905</v>
      </c>
      <c r="T181" s="59">
        <v>-0.53863698193065601</v>
      </c>
      <c r="U181" s="59">
        <v>-0.62120337968476402</v>
      </c>
      <c r="V181" s="59">
        <v>0.22440183771668601</v>
      </c>
      <c r="W181" s="55">
        <v>0.25508602561847399</v>
      </c>
      <c r="X181" s="55">
        <v>0.17608760443613999</v>
      </c>
    </row>
    <row r="182" spans="17:24">
      <c r="Q182" s="56"/>
      <c r="R182" s="58">
        <v>43347</v>
      </c>
      <c r="S182" s="59">
        <v>-0.70676243964419605</v>
      </c>
      <c r="T182" s="59">
        <v>-0.50638812123840204</v>
      </c>
      <c r="U182" s="59">
        <v>-0.54076225022104696</v>
      </c>
      <c r="V182" s="59">
        <v>0.21005558046786599</v>
      </c>
      <c r="W182" s="55">
        <v>0.25924585830728297</v>
      </c>
      <c r="X182" s="55">
        <v>0.17608760443613999</v>
      </c>
    </row>
    <row r="183" spans="17:24">
      <c r="Q183" s="56"/>
      <c r="R183" s="58">
        <v>43348</v>
      </c>
      <c r="S183" s="59">
        <v>-0.71547487208242799</v>
      </c>
      <c r="T183" s="59">
        <v>-0.49841979453493501</v>
      </c>
      <c r="U183" s="59">
        <v>-0.508485904467741</v>
      </c>
      <c r="V183" s="59">
        <v>0.197686522167804</v>
      </c>
      <c r="W183" s="55">
        <v>0.26001535422303002</v>
      </c>
      <c r="X183" s="55">
        <v>0.17608760443613999</v>
      </c>
    </row>
    <row r="184" spans="17:24">
      <c r="Q184" s="56"/>
      <c r="R184" s="58">
        <v>43349</v>
      </c>
      <c r="S184" s="59">
        <v>-0.73304642045794499</v>
      </c>
      <c r="T184" s="59">
        <v>-0.51711664470409102</v>
      </c>
      <c r="U184" s="59">
        <v>-0.49279453004360102</v>
      </c>
      <c r="V184" s="59">
        <v>0.16622497948147499</v>
      </c>
      <c r="W184" s="55">
        <v>0.25792575004312501</v>
      </c>
      <c r="X184" s="55">
        <v>0.17608760443613999</v>
      </c>
    </row>
    <row r="185" spans="17:24">
      <c r="Q185" s="56"/>
      <c r="R185" s="58">
        <v>43350</v>
      </c>
      <c r="S185" s="59">
        <v>-0.75326797737849704</v>
      </c>
      <c r="T185" s="59">
        <v>-0.53951025377345596</v>
      </c>
      <c r="U185" s="59">
        <v>-0.48542241072986703</v>
      </c>
      <c r="V185" s="59">
        <v>0.13505269119874899</v>
      </c>
      <c r="W185" s="55">
        <v>0.25525884797307002</v>
      </c>
      <c r="X185" s="55">
        <v>0.17608760443613999</v>
      </c>
    </row>
    <row r="186" spans="17:24">
      <c r="Q186" s="56"/>
      <c r="R186" s="58">
        <v>43353</v>
      </c>
      <c r="S186" s="59">
        <v>-0.76098201147427702</v>
      </c>
      <c r="T186" s="59">
        <v>-0.54159273560360099</v>
      </c>
      <c r="U186" s="59">
        <v>-0.48960940682932202</v>
      </c>
      <c r="V186" s="59">
        <v>0.134018110868104</v>
      </c>
      <c r="W186" s="55">
        <v>0.25465579776460101</v>
      </c>
      <c r="X186" s="55">
        <v>0.17608760443613999</v>
      </c>
    </row>
    <row r="187" spans="17:24">
      <c r="Q187" s="56"/>
      <c r="R187" s="58">
        <v>43354</v>
      </c>
      <c r="S187" s="59">
        <v>-0.77136871721017697</v>
      </c>
      <c r="T187" s="59">
        <v>-0.54840340626518003</v>
      </c>
      <c r="U187" s="59">
        <v>-0.40870929077714402</v>
      </c>
      <c r="V187" s="59">
        <v>7.6035618281737605E-2</v>
      </c>
      <c r="W187" s="55">
        <v>0.25488549379424802</v>
      </c>
      <c r="X187" s="55">
        <v>0.17608760443613999</v>
      </c>
    </row>
    <row r="188" spans="17:24">
      <c r="Q188" s="56"/>
      <c r="R188" s="58">
        <v>43355</v>
      </c>
      <c r="S188" s="59">
        <v>-0.77546885161841095</v>
      </c>
      <c r="T188" s="59">
        <v>-0.55225221311448502</v>
      </c>
      <c r="U188" s="59">
        <v>-0.36635774086122802</v>
      </c>
      <c r="V188" s="59">
        <v>4.3954467096541897E-2</v>
      </c>
      <c r="W188" s="55">
        <v>0.25497871171966502</v>
      </c>
      <c r="X188" s="55">
        <v>0.17608760443613999</v>
      </c>
    </row>
    <row r="189" spans="17:24">
      <c r="Q189" s="56"/>
      <c r="R189" s="58">
        <v>43356</v>
      </c>
      <c r="S189" s="59">
        <v>-0.79066849350426105</v>
      </c>
      <c r="T189" s="59">
        <v>-0.58332353046181495</v>
      </c>
      <c r="U189" s="59">
        <v>-0.36427622977287299</v>
      </c>
      <c r="V189" s="59">
        <v>6.1793252597647898E-3</v>
      </c>
      <c r="W189" s="55">
        <v>0.25168743064988902</v>
      </c>
      <c r="X189" s="55">
        <v>0.17608760443613999</v>
      </c>
    </row>
    <row r="190" spans="17:24">
      <c r="Q190" s="56"/>
      <c r="R190" s="58">
        <v>43357</v>
      </c>
      <c r="S190" s="59">
        <v>-0.79619022568072995</v>
      </c>
      <c r="T190" s="59">
        <v>-0.59512615854995199</v>
      </c>
      <c r="U190" s="59">
        <v>-0.374545793905883</v>
      </c>
      <c r="V190" s="59">
        <v>-1.4979219978152E-3</v>
      </c>
      <c r="W190" s="55">
        <v>0.250271119781944</v>
      </c>
      <c r="X190" s="55">
        <v>0.17608760443613999</v>
      </c>
    </row>
    <row r="191" spans="17:24">
      <c r="Q191" s="56"/>
      <c r="R191" s="58">
        <v>43360</v>
      </c>
      <c r="S191" s="59">
        <v>-0.80062681758599596</v>
      </c>
      <c r="T191" s="59">
        <v>-0.60170105279063701</v>
      </c>
      <c r="U191" s="59">
        <v>-0.36265808958383899</v>
      </c>
      <c r="V191" s="59">
        <v>-1.6982482505447299E-2</v>
      </c>
      <c r="W191" s="55">
        <v>0.24968452305050901</v>
      </c>
      <c r="X191" s="55">
        <v>0.17608760443613999</v>
      </c>
    </row>
    <row r="192" spans="17:24">
      <c r="Q192" s="56"/>
      <c r="R192" s="58">
        <v>43361</v>
      </c>
      <c r="S192" s="59">
        <v>-0.81404144825753</v>
      </c>
      <c r="T192" s="59">
        <v>-0.63424718578771899</v>
      </c>
      <c r="U192" s="59">
        <v>-0.425715256191249</v>
      </c>
      <c r="V192" s="59">
        <v>-1.4970651580588201E-2</v>
      </c>
      <c r="W192" s="55">
        <v>0.24538770232311599</v>
      </c>
      <c r="X192" s="55">
        <v>0.17608760443613999</v>
      </c>
    </row>
    <row r="193" spans="17:24">
      <c r="Q193" s="56"/>
      <c r="R193" s="58">
        <v>43362</v>
      </c>
      <c r="S193" s="59">
        <v>-0.83379738239043999</v>
      </c>
      <c r="T193" s="59">
        <v>-0.68437380702508099</v>
      </c>
      <c r="U193" s="59">
        <v>-0.49528785177102602</v>
      </c>
      <c r="V193" s="59">
        <v>-2.80427184464382E-2</v>
      </c>
      <c r="W193" s="55">
        <v>0.23926298499413501</v>
      </c>
      <c r="X193" s="55">
        <v>0.17608760443613999</v>
      </c>
    </row>
    <row r="194" spans="17:24">
      <c r="Q194" s="56"/>
      <c r="R194" s="58">
        <v>43363</v>
      </c>
      <c r="S194" s="59">
        <v>-0.83792964967363204</v>
      </c>
      <c r="T194" s="59">
        <v>-0.71384766792435195</v>
      </c>
      <c r="U194" s="59">
        <v>-0.510587287361564</v>
      </c>
      <c r="V194" s="59">
        <v>-4.9550975148310999E-2</v>
      </c>
      <c r="W194" s="55">
        <v>0.23643552408166499</v>
      </c>
      <c r="X194" s="55">
        <v>0.17608760443613999</v>
      </c>
    </row>
    <row r="195" spans="17:24">
      <c r="Q195" s="56"/>
      <c r="R195" s="58">
        <v>43364</v>
      </c>
      <c r="S195" s="59">
        <v>-0.84907325556684798</v>
      </c>
      <c r="T195" s="59">
        <v>-0.745503357142275</v>
      </c>
      <c r="U195" s="59">
        <v>-0.48435658464324199</v>
      </c>
      <c r="V195" s="59">
        <v>-0.101502081481269</v>
      </c>
      <c r="W195" s="55">
        <v>0.233684121465321</v>
      </c>
      <c r="X195" s="55">
        <v>0.17608760443613999</v>
      </c>
    </row>
    <row r="196" spans="17:24">
      <c r="Q196" s="56"/>
      <c r="R196" s="58">
        <v>43367</v>
      </c>
      <c r="S196" s="59">
        <v>-0.84925381612123396</v>
      </c>
      <c r="T196" s="59">
        <v>-0.75435854113550904</v>
      </c>
      <c r="U196" s="59">
        <v>-0.466486128861891</v>
      </c>
      <c r="V196" s="59">
        <v>-0.123006633652935</v>
      </c>
      <c r="W196" s="55">
        <v>0.23317536509082401</v>
      </c>
      <c r="X196" s="55">
        <v>0.17608760443613999</v>
      </c>
    </row>
    <row r="197" spans="17:24">
      <c r="Q197" s="56"/>
      <c r="R197" s="58">
        <v>43368</v>
      </c>
      <c r="S197" s="59">
        <v>-0.86043453170481399</v>
      </c>
      <c r="T197" s="59">
        <v>-0.79046298941141502</v>
      </c>
      <c r="U197" s="59">
        <v>-0.50699062032722597</v>
      </c>
      <c r="V197" s="59">
        <v>-0.14019589900513199</v>
      </c>
      <c r="W197" s="55">
        <v>0.22895994554895399</v>
      </c>
      <c r="X197" s="55">
        <v>0.17608760443613999</v>
      </c>
    </row>
    <row r="198" spans="17:24">
      <c r="Q198" s="56"/>
      <c r="R198" s="58">
        <v>43369</v>
      </c>
      <c r="S198" s="59">
        <v>-0.88033301139468101</v>
      </c>
      <c r="T198" s="59">
        <v>-0.84395251384095105</v>
      </c>
      <c r="U198" s="59">
        <v>-0.56173598477675502</v>
      </c>
      <c r="V198" s="59">
        <v>-0.168624143629485</v>
      </c>
      <c r="W198" s="55">
        <v>0.22267322742015599</v>
      </c>
      <c r="X198" s="55">
        <v>0.17608760443613999</v>
      </c>
    </row>
    <row r="199" spans="17:24">
      <c r="Q199" s="56"/>
      <c r="R199" s="58">
        <v>43370</v>
      </c>
      <c r="S199" s="59">
        <v>-0.88617152872496696</v>
      </c>
      <c r="T199" s="59">
        <v>-0.86965664546334598</v>
      </c>
      <c r="U199" s="59">
        <v>-0.59752715327995198</v>
      </c>
      <c r="V199" s="59">
        <v>-0.17362139324364301</v>
      </c>
      <c r="W199" s="55">
        <v>0.21976877963535299</v>
      </c>
      <c r="X199" s="55">
        <v>0.17608760443613999</v>
      </c>
    </row>
    <row r="200" spans="17:24">
      <c r="Q200" s="56"/>
      <c r="R200" s="58">
        <v>43371</v>
      </c>
      <c r="S200" s="59">
        <v>-0.88641894589858805</v>
      </c>
      <c r="T200" s="59">
        <v>-0.88971856429262597</v>
      </c>
      <c r="U200" s="59">
        <v>-0.59991922287855004</v>
      </c>
      <c r="V200" s="59">
        <v>-0.19425232897102401</v>
      </c>
      <c r="W200" s="55">
        <v>0.218028773191633</v>
      </c>
      <c r="X200" s="55">
        <v>0.17608760443613999</v>
      </c>
    </row>
    <row r="201" spans="17:24">
      <c r="Q201" s="56"/>
      <c r="R201" s="58">
        <v>43374</v>
      </c>
      <c r="S201" s="59">
        <v>-0.875772705003248</v>
      </c>
      <c r="T201" s="59">
        <v>-0.88546823406737496</v>
      </c>
      <c r="U201" s="59">
        <v>-0.57487058731767005</v>
      </c>
      <c r="V201" s="59">
        <v>-0.20230569399772</v>
      </c>
      <c r="W201" s="55">
        <v>0.21930938735370301</v>
      </c>
      <c r="X201" s="55">
        <v>0.17608760443613999</v>
      </c>
    </row>
    <row r="202" spans="17:24">
      <c r="Q202" s="56"/>
      <c r="R202" s="58">
        <v>43375</v>
      </c>
      <c r="S202" s="59">
        <v>-0.86553868867318096</v>
      </c>
      <c r="T202" s="59">
        <v>-0.87772055990503395</v>
      </c>
      <c r="U202" s="59">
        <v>-0.57324006312555498</v>
      </c>
      <c r="V202" s="59">
        <v>-0.193091169314073</v>
      </c>
      <c r="W202" s="55">
        <v>0.22046692259675299</v>
      </c>
      <c r="X202" s="55">
        <v>0.17608760443613999</v>
      </c>
    </row>
    <row r="203" spans="17:24">
      <c r="Q203" s="56"/>
      <c r="R203" s="58">
        <v>43376</v>
      </c>
      <c r="S203" s="59">
        <v>-0.85934592860267001</v>
      </c>
      <c r="T203" s="59">
        <v>-0.87551119051466098</v>
      </c>
      <c r="U203" s="59">
        <v>-0.59468022729929904</v>
      </c>
      <c r="V203" s="59">
        <v>-0.176157275033377</v>
      </c>
      <c r="W203" s="55">
        <v>0.22062336050303699</v>
      </c>
      <c r="X203" s="55">
        <v>0.17608760443613999</v>
      </c>
    </row>
    <row r="204" spans="17:24">
      <c r="Q204" s="56"/>
      <c r="R204" s="58">
        <v>43377</v>
      </c>
      <c r="S204" s="59">
        <v>-0.840027364798695</v>
      </c>
      <c r="T204" s="59">
        <v>-0.83868271072497402</v>
      </c>
      <c r="U204" s="59">
        <v>-0.55433867680541804</v>
      </c>
      <c r="V204" s="59">
        <v>-0.15765055106619</v>
      </c>
      <c r="W204" s="55">
        <v>0.225240987621179</v>
      </c>
      <c r="X204" s="55">
        <v>0.17608760443613999</v>
      </c>
    </row>
    <row r="205" spans="17:24">
      <c r="Q205" s="56"/>
      <c r="R205" s="58">
        <v>43378</v>
      </c>
      <c r="S205" s="59">
        <v>-0.82916405238010704</v>
      </c>
      <c r="T205" s="59">
        <v>-0.82697031864175097</v>
      </c>
      <c r="U205" s="59">
        <v>-0.51160055582991004</v>
      </c>
      <c r="V205" s="59">
        <v>-0.17020379150473899</v>
      </c>
      <c r="W205" s="55">
        <v>0.22735958438116399</v>
      </c>
      <c r="X205" s="55">
        <v>0.17608760443613999</v>
      </c>
    </row>
    <row r="206" spans="17:24">
      <c r="Q206" s="56"/>
      <c r="R206" s="58">
        <v>43381</v>
      </c>
      <c r="S206" s="59">
        <v>-0.81327847978015899</v>
      </c>
      <c r="T206" s="59">
        <v>-0.80160366899260305</v>
      </c>
      <c r="U206" s="59">
        <v>-0.44189621488625003</v>
      </c>
      <c r="V206" s="59">
        <v>-0.182137082505577</v>
      </c>
      <c r="W206" s="55">
        <v>0.23133585536971801</v>
      </c>
      <c r="X206" s="55">
        <v>0.17608760443613999</v>
      </c>
    </row>
    <row r="207" spans="17:24">
      <c r="Q207" s="56"/>
      <c r="R207" s="58">
        <v>43382</v>
      </c>
      <c r="S207" s="59">
        <v>-0.81324233703736903</v>
      </c>
      <c r="T207" s="59">
        <v>-0.80709361207695196</v>
      </c>
      <c r="U207" s="59">
        <v>-0.42821799838526398</v>
      </c>
      <c r="V207" s="59">
        <v>-0.19737775606449801</v>
      </c>
      <c r="W207" s="55">
        <v>0.231054118156553</v>
      </c>
      <c r="X207" s="55">
        <v>0.17608760443613999</v>
      </c>
    </row>
    <row r="208" spans="17:24">
      <c r="Q208" s="56"/>
      <c r="R208" s="58">
        <v>43383</v>
      </c>
      <c r="S208" s="59">
        <v>-0.80231678302800402</v>
      </c>
      <c r="T208" s="59">
        <v>-0.79159768463137103</v>
      </c>
      <c r="U208" s="59">
        <v>-0.32495103553300603</v>
      </c>
      <c r="V208" s="59">
        <v>-0.24473011668834199</v>
      </c>
      <c r="W208" s="55">
        <v>0.23436031652401201</v>
      </c>
      <c r="X208" s="55">
        <v>0.17608760443613999</v>
      </c>
    </row>
    <row r="209" spans="17:24">
      <c r="Q209" s="56"/>
      <c r="R209" s="58">
        <v>43384</v>
      </c>
      <c r="S209" s="59">
        <v>-0.79562272301486703</v>
      </c>
      <c r="T209" s="59">
        <v>-0.78421705683819998</v>
      </c>
      <c r="U209" s="59">
        <v>-0.22963372809938201</v>
      </c>
      <c r="V209" s="59">
        <v>-0.29557986814070097</v>
      </c>
      <c r="W209" s="55">
        <v>0.236711075294397</v>
      </c>
      <c r="X209" s="55">
        <v>0.17608760443613999</v>
      </c>
    </row>
    <row r="210" spans="17:24">
      <c r="Q210" s="56"/>
      <c r="R210" s="58">
        <v>43385</v>
      </c>
      <c r="S210" s="59">
        <v>-0.79855177007207301</v>
      </c>
      <c r="T210" s="59">
        <v>-0.79952059816996501</v>
      </c>
      <c r="U210" s="59">
        <v>-0.26327701729285602</v>
      </c>
      <c r="V210" s="59">
        <v>-0.29355390230891998</v>
      </c>
      <c r="W210" s="55">
        <v>0.23470935637026399</v>
      </c>
      <c r="X210" s="55">
        <v>0.17608760443613999</v>
      </c>
    </row>
    <row r="211" spans="17:24">
      <c r="Q211" s="56"/>
      <c r="R211" s="58">
        <v>43388</v>
      </c>
      <c r="S211" s="59">
        <v>-0.79628936618534396</v>
      </c>
      <c r="T211" s="59">
        <v>-0.79978107654122199</v>
      </c>
      <c r="U211" s="59">
        <v>-0.29114864535894303</v>
      </c>
      <c r="V211" s="59">
        <v>-0.27706696865630598</v>
      </c>
      <c r="W211" s="55">
        <v>0.234332592091165</v>
      </c>
      <c r="X211" s="55">
        <v>0.17608760443613999</v>
      </c>
    </row>
    <row r="212" spans="17:24">
      <c r="Q212" s="56"/>
      <c r="R212" s="58">
        <v>43389</v>
      </c>
      <c r="S212" s="59">
        <v>-0.81269085026726695</v>
      </c>
      <c r="T212" s="59">
        <v>-0.84343171072030898</v>
      </c>
      <c r="U212" s="59">
        <v>-0.39341447257388401</v>
      </c>
      <c r="V212" s="59">
        <v>-0.262376919418774</v>
      </c>
      <c r="W212" s="55">
        <v>0.22840460659926401</v>
      </c>
      <c r="X212" s="55">
        <v>0.17608760443613999</v>
      </c>
    </row>
    <row r="213" spans="17:24">
      <c r="Q213" s="56"/>
      <c r="R213" s="58">
        <v>43390</v>
      </c>
      <c r="S213" s="59">
        <v>-0.82367570771627996</v>
      </c>
      <c r="T213" s="59">
        <v>-0.86664644179542205</v>
      </c>
      <c r="U213" s="59">
        <v>-0.41130757030702603</v>
      </c>
      <c r="V213" s="59">
        <v>-0.27667371748960701</v>
      </c>
      <c r="W213" s="55">
        <v>0.22573874255906901</v>
      </c>
      <c r="X213" s="55">
        <v>0.17608760443613999</v>
      </c>
    </row>
    <row r="214" spans="17:24">
      <c r="Q214" s="56"/>
      <c r="R214" s="58">
        <v>43391</v>
      </c>
      <c r="S214" s="59">
        <v>-0.82319261931095</v>
      </c>
      <c r="T214" s="59">
        <v>-0.86705689742609704</v>
      </c>
      <c r="U214" s="59">
        <v>-0.36098067208403301</v>
      </c>
      <c r="V214" s="59">
        <v>-0.30718949869878398</v>
      </c>
      <c r="W214" s="55">
        <v>0.22653717282376801</v>
      </c>
      <c r="X214" s="55">
        <v>0.17608760443613999</v>
      </c>
    </row>
    <row r="215" spans="17:24">
      <c r="Q215" s="56"/>
      <c r="R215" s="58">
        <v>43392</v>
      </c>
      <c r="S215" s="59">
        <v>-0.82091050966094103</v>
      </c>
      <c r="T215" s="59">
        <v>-0.86248222268506203</v>
      </c>
      <c r="U215" s="59">
        <v>-0.291199093139348</v>
      </c>
      <c r="V215" s="59">
        <v>-0.34482330967923802</v>
      </c>
      <c r="W215" s="55">
        <v>0.22810339727301901</v>
      </c>
      <c r="X215" s="55">
        <v>0.17608760443613999</v>
      </c>
    </row>
    <row r="216" spans="17:24">
      <c r="Q216" s="56"/>
      <c r="R216" s="58">
        <v>43397</v>
      </c>
      <c r="S216" s="59">
        <v>-0.81983742188748299</v>
      </c>
      <c r="T216" s="59">
        <v>-0.85550738838644602</v>
      </c>
      <c r="U216" s="59">
        <v>-0.15304714558424301</v>
      </c>
      <c r="V216" s="59">
        <v>-0.42326050159503398</v>
      </c>
      <c r="W216" s="55">
        <v>0.23082440177555999</v>
      </c>
      <c r="X216" s="55">
        <v>0.17608760443613999</v>
      </c>
    </row>
    <row r="217" spans="17:24">
      <c r="Q217" s="56"/>
      <c r="R217" s="58">
        <v>43398</v>
      </c>
      <c r="S217" s="59">
        <v>-0.82047529904899896</v>
      </c>
      <c r="T217" s="59">
        <v>-0.85295905473112499</v>
      </c>
      <c r="U217" s="59">
        <v>-6.6257425749784299E-2</v>
      </c>
      <c r="V217" s="59">
        <v>-0.47322242713872198</v>
      </c>
      <c r="W217" s="55">
        <v>0.23237993290811601</v>
      </c>
      <c r="X217" s="55">
        <v>0.17608760443613999</v>
      </c>
    </row>
    <row r="218" spans="17:24">
      <c r="Q218" s="56"/>
      <c r="R218" s="58">
        <v>43399</v>
      </c>
      <c r="S218" s="59">
        <v>-0.81928727712116001</v>
      </c>
      <c r="T218" s="59">
        <v>-0.84300185993307597</v>
      </c>
      <c r="U218" s="59">
        <v>2.4631263808543601E-2</v>
      </c>
      <c r="V218" s="59">
        <v>-0.51778741868612699</v>
      </c>
      <c r="W218" s="55">
        <v>0.234687592242669</v>
      </c>
      <c r="X218" s="55">
        <v>0.17608760443613999</v>
      </c>
    </row>
    <row r="219" spans="17:24">
      <c r="Q219" s="56"/>
      <c r="R219" s="58">
        <v>43402</v>
      </c>
      <c r="S219" s="59">
        <v>-0.81994183736434101</v>
      </c>
      <c r="T219" s="59">
        <v>-0.83673268473808005</v>
      </c>
      <c r="U219" s="59">
        <v>-2.75151039258319E-2</v>
      </c>
      <c r="V219" s="59">
        <v>-0.47784020212907802</v>
      </c>
      <c r="W219" s="55">
        <v>0.23442319075616</v>
      </c>
      <c r="X219" s="55">
        <v>0.17608760443613999</v>
      </c>
    </row>
    <row r="220" spans="17:24">
      <c r="Q220" s="56"/>
      <c r="R220" s="58">
        <v>43403</v>
      </c>
      <c r="S220" s="59">
        <v>-0.822788213940848</v>
      </c>
      <c r="T220" s="59">
        <v>-0.84337100484140204</v>
      </c>
      <c r="U220" s="59">
        <v>-0.111124565302799</v>
      </c>
      <c r="V220" s="59">
        <v>-0.433540195970533</v>
      </c>
      <c r="W220" s="55">
        <v>0.23246386577820799</v>
      </c>
      <c r="X220" s="55">
        <v>0.17608760443613999</v>
      </c>
    </row>
    <row r="221" spans="17:24">
      <c r="Q221" s="56"/>
      <c r="R221" s="58">
        <v>43404</v>
      </c>
      <c r="S221" s="59">
        <v>-0.825121221201637</v>
      </c>
      <c r="T221" s="59">
        <v>-0.84944643194904801</v>
      </c>
      <c r="U221" s="59">
        <v>-0.25168596696072798</v>
      </c>
      <c r="V221" s="59">
        <v>-0.35424925331841001</v>
      </c>
      <c r="W221" s="55">
        <v>0.22966591580033199</v>
      </c>
      <c r="X221" s="55">
        <v>0.17608760443613999</v>
      </c>
    </row>
    <row r="222" spans="17:24">
      <c r="Q222" s="56"/>
      <c r="R222" s="58">
        <v>43409</v>
      </c>
      <c r="S222" s="59">
        <v>-0.83125636880162102</v>
      </c>
      <c r="T222" s="59">
        <v>-0.86855253744439698</v>
      </c>
      <c r="U222" s="59">
        <v>-0.42252026448732199</v>
      </c>
      <c r="V222" s="59">
        <v>-0.269645957079864</v>
      </c>
      <c r="W222" s="55">
        <v>0.225189757001274</v>
      </c>
      <c r="X222" s="55">
        <v>0.17608760443613999</v>
      </c>
    </row>
    <row r="223" spans="17:24">
      <c r="Q223" s="56"/>
      <c r="R223" s="58">
        <v>43410</v>
      </c>
      <c r="S223" s="59">
        <v>-0.83408470900023302</v>
      </c>
      <c r="T223" s="59">
        <v>-0.87781011976770995</v>
      </c>
      <c r="U223" s="59">
        <v>-0.48029222419749901</v>
      </c>
      <c r="V223" s="59">
        <v>-0.244457854256422</v>
      </c>
      <c r="W223" s="55">
        <v>0.22339604584634901</v>
      </c>
      <c r="X223" s="55">
        <v>0.17608760443613999</v>
      </c>
    </row>
    <row r="224" spans="17:24">
      <c r="Q224" s="56"/>
      <c r="R224" s="58">
        <v>43411</v>
      </c>
      <c r="S224" s="59">
        <v>-0.846876858080026</v>
      </c>
      <c r="T224" s="59">
        <v>-0.91300827808708296</v>
      </c>
      <c r="U224" s="59">
        <v>-0.59706059332796302</v>
      </c>
      <c r="V224" s="59">
        <v>-0.212141760783534</v>
      </c>
      <c r="W224" s="55">
        <v>0.21807782530080799</v>
      </c>
      <c r="X224" s="55">
        <v>0.17608760443613999</v>
      </c>
    </row>
    <row r="225" spans="17:24">
      <c r="Q225" s="56"/>
      <c r="R225" s="58">
        <v>43412</v>
      </c>
      <c r="S225" s="59">
        <v>-0.852489590699684</v>
      </c>
      <c r="T225" s="59">
        <v>-0.92758868624503599</v>
      </c>
      <c r="U225" s="59">
        <v>-0.63940300699723696</v>
      </c>
      <c r="V225" s="59">
        <v>-0.202774251191535</v>
      </c>
      <c r="W225" s="55">
        <v>0.21594286702690901</v>
      </c>
      <c r="X225" s="55">
        <v>0.17608760443613999</v>
      </c>
    </row>
    <row r="226" spans="17:24">
      <c r="Q226" s="56"/>
      <c r="R226" s="58">
        <v>43413</v>
      </c>
      <c r="S226" s="59">
        <v>-0.84970179056316897</v>
      </c>
      <c r="T226" s="59">
        <v>-0.92466318723034502</v>
      </c>
      <c r="U226" s="59">
        <v>-0.62517767360134402</v>
      </c>
      <c r="V226" s="59">
        <v>-0.20682075553033999</v>
      </c>
      <c r="W226" s="55">
        <v>0.21658101406994501</v>
      </c>
      <c r="X226" s="55">
        <v>0.17608760443613999</v>
      </c>
    </row>
    <row r="227" spans="17:24">
      <c r="Q227" s="56"/>
      <c r="R227" s="58">
        <v>43416</v>
      </c>
      <c r="S227" s="59">
        <v>-0.84109806131817599</v>
      </c>
      <c r="T227" s="59">
        <v>-0.91378658028908</v>
      </c>
      <c r="U227" s="59">
        <v>-0.58164856095703799</v>
      </c>
      <c r="V227" s="59">
        <v>-0.221220817062457</v>
      </c>
      <c r="W227" s="55">
        <v>0.218532919841264</v>
      </c>
      <c r="X227" s="55">
        <v>0.17608760443613999</v>
      </c>
    </row>
    <row r="228" spans="17:24">
      <c r="Q228" s="56"/>
      <c r="R228" s="58">
        <v>43417</v>
      </c>
      <c r="S228" s="59">
        <v>-0.83550210187690299</v>
      </c>
      <c r="T228" s="59">
        <v>-0.90603407670347402</v>
      </c>
      <c r="U228" s="59">
        <v>-0.56809700004590002</v>
      </c>
      <c r="V228" s="59">
        <v>-0.21980388778663901</v>
      </c>
      <c r="W228" s="55">
        <v>0.21966998466507801</v>
      </c>
      <c r="X228" s="55">
        <v>0.17608760443613999</v>
      </c>
    </row>
    <row r="229" spans="17:24">
      <c r="Q229" s="56"/>
      <c r="R229" s="58">
        <v>43418</v>
      </c>
      <c r="S229" s="59">
        <v>-0.83571692741881098</v>
      </c>
      <c r="T229" s="59">
        <v>-0.91408783806580096</v>
      </c>
      <c r="U229" s="59">
        <v>-0.56116829590263095</v>
      </c>
      <c r="V229" s="59">
        <v>-0.23319643494989101</v>
      </c>
      <c r="W229" s="55">
        <v>0.21907840520701799</v>
      </c>
      <c r="X229" s="55">
        <v>0.17608760443613999</v>
      </c>
    </row>
    <row r="230" spans="17:24">
      <c r="Q230" s="56"/>
      <c r="R230" s="58">
        <v>43419</v>
      </c>
      <c r="S230" s="59">
        <v>-0.83227163597843801</v>
      </c>
      <c r="T230" s="59">
        <v>-0.91043199935168995</v>
      </c>
      <c r="U230" s="59">
        <v>-0.51473596518920295</v>
      </c>
      <c r="V230" s="59">
        <v>-0.25575317444336498</v>
      </c>
      <c r="W230" s="55">
        <v>0.220322272792842</v>
      </c>
      <c r="X230" s="55">
        <v>0.17608760443613999</v>
      </c>
    </row>
    <row r="231" spans="17:24">
      <c r="Q231" s="56"/>
      <c r="R231" s="58">
        <v>43420</v>
      </c>
      <c r="S231" s="59">
        <v>-0.82756418580580504</v>
      </c>
      <c r="T231" s="59">
        <v>-0.91135495656124299</v>
      </c>
      <c r="U231" s="59">
        <v>-0.47287296760056502</v>
      </c>
      <c r="V231" s="59">
        <v>-0.28092949924684502</v>
      </c>
      <c r="W231" s="55">
        <v>0.22114429069494501</v>
      </c>
      <c r="X231" s="55">
        <v>0.17608760443613999</v>
      </c>
    </row>
    <row r="232" spans="17:24">
      <c r="Q232" s="56"/>
      <c r="R232" s="58">
        <v>43423</v>
      </c>
      <c r="S232" s="59">
        <v>-0.81339925319454498</v>
      </c>
      <c r="T232" s="59">
        <v>-0.88769537235762597</v>
      </c>
      <c r="U232" s="59">
        <v>-0.44865853351523999</v>
      </c>
      <c r="V232" s="59">
        <v>-0.26706205168992803</v>
      </c>
      <c r="W232" s="55">
        <v>0.22419230560446801</v>
      </c>
      <c r="X232" s="55">
        <v>0.17608760443613999</v>
      </c>
    </row>
    <row r="233" spans="17:24">
      <c r="Q233" s="56"/>
      <c r="R233" s="58">
        <v>43424</v>
      </c>
      <c r="S233" s="59">
        <v>-0.81156599807303198</v>
      </c>
      <c r="T233" s="59">
        <v>-0.88752786877950196</v>
      </c>
      <c r="U233" s="59">
        <v>-0.41257319337036902</v>
      </c>
      <c r="V233" s="59">
        <v>-0.28954211259755203</v>
      </c>
      <c r="W233" s="55">
        <v>0.22481896471723201</v>
      </c>
      <c r="X233" s="55">
        <v>0.17608760443613999</v>
      </c>
    </row>
    <row r="234" spans="17:24">
      <c r="Q234" s="56"/>
      <c r="R234" s="58">
        <v>43425</v>
      </c>
      <c r="S234" s="59">
        <v>-0.82083168957983799</v>
      </c>
      <c r="T234" s="59">
        <v>-0.91567946884937601</v>
      </c>
      <c r="U234" s="59">
        <v>-0.489678362351742</v>
      </c>
      <c r="V234" s="59">
        <v>-0.27371765833476902</v>
      </c>
      <c r="W234" s="55">
        <v>0.22085575475281599</v>
      </c>
      <c r="X234" s="55">
        <v>0.17608760443613999</v>
      </c>
    </row>
    <row r="235" spans="17:24">
      <c r="Q235" s="56"/>
      <c r="R235" s="58">
        <v>43426</v>
      </c>
      <c r="S235" s="59">
        <v>-0.81466193047091995</v>
      </c>
      <c r="T235" s="59">
        <v>-0.90819033260775295</v>
      </c>
      <c r="U235" s="59">
        <v>-0.50224863217575899</v>
      </c>
      <c r="V235" s="59">
        <v>-0.25819051190599102</v>
      </c>
      <c r="W235" s="55">
        <v>0.221522959648351</v>
      </c>
      <c r="X235" s="55">
        <v>0.17608760443613999</v>
      </c>
    </row>
    <row r="236" spans="17:24">
      <c r="Q236" s="56"/>
      <c r="R236" s="58">
        <v>43427</v>
      </c>
      <c r="S236" s="59">
        <v>-0.81665796356673404</v>
      </c>
      <c r="T236" s="59">
        <v>-0.91424925055871997</v>
      </c>
      <c r="U236" s="59">
        <v>-0.52127771907023801</v>
      </c>
      <c r="V236" s="59">
        <v>-0.25331723250893101</v>
      </c>
      <c r="W236" s="55">
        <v>0.22063108854696001</v>
      </c>
      <c r="X236" s="55">
        <v>0.17608760443613999</v>
      </c>
    </row>
    <row r="237" spans="17:24">
      <c r="Q237" s="56"/>
      <c r="R237" s="58">
        <v>43430</v>
      </c>
      <c r="S237" s="59">
        <v>-0.81812260661593506</v>
      </c>
      <c r="T237" s="59">
        <v>-0.91658430359291299</v>
      </c>
      <c r="U237" s="59">
        <v>-0.55773869863637804</v>
      </c>
      <c r="V237" s="59">
        <v>-0.23373548828728999</v>
      </c>
      <c r="W237" s="55">
        <v>0.21980072783183799</v>
      </c>
      <c r="X237" s="55">
        <v>0.17608760443613999</v>
      </c>
    </row>
    <row r="238" spans="17:24">
      <c r="Q238" s="56"/>
      <c r="R238" s="58">
        <v>43431</v>
      </c>
      <c r="S238" s="59">
        <v>-0.818061567981616</v>
      </c>
      <c r="T238" s="59">
        <v>-0.926498060833432</v>
      </c>
      <c r="U238" s="59">
        <v>-0.63579107850037997</v>
      </c>
      <c r="V238" s="59">
        <v>-0.19710308472395599</v>
      </c>
      <c r="W238" s="55">
        <v>0.21774187717228699</v>
      </c>
      <c r="X238" s="55">
        <v>0.17608760443613999</v>
      </c>
    </row>
    <row r="239" spans="17:24">
      <c r="Q239" s="56"/>
      <c r="R239" s="58">
        <v>43432</v>
      </c>
      <c r="S239" s="59">
        <v>-0.81250750946773898</v>
      </c>
      <c r="T239" s="59">
        <v>-0.91920706942248998</v>
      </c>
      <c r="U239" s="59">
        <v>-0.70404834951591599</v>
      </c>
      <c r="V239" s="59">
        <v>-0.146034539220464</v>
      </c>
      <c r="W239" s="55">
        <v>0.21756745725221299</v>
      </c>
      <c r="X239" s="55">
        <v>0.17608760443613999</v>
      </c>
    </row>
    <row r="240" spans="17:24">
      <c r="Q240" s="56"/>
      <c r="R240" s="58">
        <v>43433</v>
      </c>
      <c r="S240" s="59">
        <v>-0.81171854738364102</v>
      </c>
      <c r="T240" s="59">
        <v>-0.92394601319633896</v>
      </c>
      <c r="U240" s="59">
        <v>-0.74161893257717904</v>
      </c>
      <c r="V240" s="59">
        <v>-0.127243879881932</v>
      </c>
      <c r="W240" s="55">
        <v>0.216654739852923</v>
      </c>
      <c r="X240" s="55">
        <v>0.17608760443613999</v>
      </c>
    </row>
    <row r="241" spans="17:24">
      <c r="Q241" s="56"/>
      <c r="R241" s="58">
        <v>43434</v>
      </c>
      <c r="S241" s="59">
        <v>-0.81901976087216599</v>
      </c>
      <c r="T241" s="59">
        <v>-0.940219027725126</v>
      </c>
      <c r="U241" s="59">
        <v>-0.76278509049927901</v>
      </c>
      <c r="V241" s="59">
        <v>-0.13356934662995901</v>
      </c>
      <c r="W241" s="55">
        <v>0.214604194924925</v>
      </c>
      <c r="X241" s="55">
        <v>0.17608760443613999</v>
      </c>
    </row>
    <row r="242" spans="17:24">
      <c r="Q242" s="56"/>
      <c r="R242" s="58">
        <v>43437</v>
      </c>
      <c r="S242" s="59">
        <v>-0.81994573395933101</v>
      </c>
      <c r="T242" s="59">
        <v>-0.93656552094826095</v>
      </c>
      <c r="U242" s="59">
        <v>-0.75254496431354001</v>
      </c>
      <c r="V242" s="59">
        <v>-0.13574357336201701</v>
      </c>
      <c r="W242" s="55">
        <v>0.215037604305618</v>
      </c>
      <c r="X242" s="55">
        <v>0.17608760443613999</v>
      </c>
    </row>
    <row r="243" spans="17:24">
      <c r="Q243" s="56"/>
      <c r="R243" s="58">
        <v>43438</v>
      </c>
      <c r="S243" s="59">
        <v>-0.827499567756528</v>
      </c>
      <c r="T243" s="59">
        <v>-0.94603511261373296</v>
      </c>
      <c r="U243" s="59">
        <v>-0.73961181955169097</v>
      </c>
      <c r="V243" s="59">
        <v>-0.15469552216145599</v>
      </c>
      <c r="W243" s="55">
        <v>0.214112345559413</v>
      </c>
      <c r="X243" s="55">
        <v>0.17608760443613999</v>
      </c>
    </row>
    <row r="244" spans="17:24">
      <c r="Q244" s="56"/>
      <c r="R244" s="58">
        <v>43439</v>
      </c>
      <c r="S244" s="59">
        <v>-0.83290344842055497</v>
      </c>
      <c r="T244" s="59">
        <v>-0.93734189031113602</v>
      </c>
      <c r="U244" s="59">
        <v>-0.63996808178011899</v>
      </c>
      <c r="V244" s="59">
        <v>-0.20551727424969099</v>
      </c>
      <c r="W244" s="55">
        <v>0.21620487143154901</v>
      </c>
      <c r="X244" s="55">
        <v>0.17608760443613999</v>
      </c>
    </row>
    <row r="245" spans="17:24">
      <c r="Q245" s="56"/>
      <c r="R245" s="58">
        <v>43440</v>
      </c>
      <c r="S245" s="59">
        <v>-0.82765315056344102</v>
      </c>
      <c r="T245" s="59">
        <v>-0.90465120125126697</v>
      </c>
      <c r="U245" s="59">
        <v>-0.47713141958091698</v>
      </c>
      <c r="V245" s="59">
        <v>-0.26967450560380901</v>
      </c>
      <c r="W245" s="55">
        <v>0.22169085257079699</v>
      </c>
      <c r="X245" s="55">
        <v>0.17608760443613999</v>
      </c>
    </row>
    <row r="246" spans="17:24">
      <c r="Q246" s="56"/>
      <c r="R246" s="58">
        <v>43441</v>
      </c>
      <c r="S246" s="59">
        <v>-0.83571880326800996</v>
      </c>
      <c r="T246" s="59">
        <v>-0.90323775267068296</v>
      </c>
      <c r="U246" s="59">
        <v>-0.386456239521144</v>
      </c>
      <c r="V246" s="59">
        <v>-0.32483386000561598</v>
      </c>
      <c r="W246" s="55">
        <v>0.222849868814047</v>
      </c>
      <c r="X246" s="55">
        <v>0.17608760443613999</v>
      </c>
    </row>
    <row r="247" spans="17:24">
      <c r="Q247" s="56"/>
      <c r="R247" s="58">
        <v>43444</v>
      </c>
      <c r="S247" s="59">
        <v>-0.83882114023633103</v>
      </c>
      <c r="T247" s="59">
        <v>-0.90024916866331905</v>
      </c>
      <c r="U247" s="59">
        <v>-0.29621152551131902</v>
      </c>
      <c r="V247" s="59">
        <v>-0.37820588375042302</v>
      </c>
      <c r="W247" s="55">
        <v>0.22432592078381999</v>
      </c>
      <c r="X247" s="55">
        <v>0.17608760443613999</v>
      </c>
    </row>
    <row r="248" spans="17:24">
      <c r="Q248" s="56"/>
      <c r="R248" s="58">
        <v>43445</v>
      </c>
      <c r="S248" s="59">
        <v>-0.84870681222245203</v>
      </c>
      <c r="T248" s="59">
        <v>-0.90711632290991295</v>
      </c>
      <c r="U248" s="59">
        <v>-0.29172533400684703</v>
      </c>
      <c r="V248" s="59">
        <v>-0.39016336901396298</v>
      </c>
      <c r="W248" s="55">
        <v>0.223353203326454</v>
      </c>
      <c r="X248" s="55">
        <v>0.17608760443613999</v>
      </c>
    </row>
    <row r="249" spans="17:24">
      <c r="Q249" s="56"/>
      <c r="R249" s="58">
        <v>43446</v>
      </c>
      <c r="S249" s="59">
        <v>-0.86783005611105901</v>
      </c>
      <c r="T249" s="59">
        <v>-0.93326963212590996</v>
      </c>
      <c r="U249" s="59">
        <v>-0.37756686422503699</v>
      </c>
      <c r="V249" s="59">
        <v>-0.36700038841083699</v>
      </c>
      <c r="W249" s="55">
        <v>0.21901827545032099</v>
      </c>
      <c r="X249" s="55">
        <v>0.17608760443613999</v>
      </c>
    </row>
    <row r="250" spans="17:24">
      <c r="Q250" s="56"/>
      <c r="R250" s="58">
        <v>43447</v>
      </c>
      <c r="S250" s="59">
        <v>-0.88428141788722903</v>
      </c>
      <c r="T250" s="59">
        <v>-0.95246321187135097</v>
      </c>
      <c r="U250" s="59">
        <v>-0.42814041720845503</v>
      </c>
      <c r="V250" s="59">
        <v>-0.35961046235563998</v>
      </c>
      <c r="W250" s="55">
        <v>0.21585292105576101</v>
      </c>
      <c r="X250" s="55">
        <v>0.17608760443613999</v>
      </c>
    </row>
    <row r="251" spans="17:24">
      <c r="Q251" s="56"/>
      <c r="R251" s="58">
        <v>43448</v>
      </c>
      <c r="S251" s="59">
        <v>-0.88694408861026997</v>
      </c>
      <c r="T251" s="59">
        <v>-0.94816748669954198</v>
      </c>
      <c r="U251" s="59">
        <v>-0.438241929729838</v>
      </c>
      <c r="V251" s="59">
        <v>-0.35077836322882699</v>
      </c>
      <c r="W251" s="55">
        <v>0.215867523031055</v>
      </c>
      <c r="X251" s="55">
        <v>0.17608760443613999</v>
      </c>
    </row>
    <row r="252" spans="17:24">
      <c r="Q252" s="56"/>
      <c r="R252" s="58">
        <v>43451</v>
      </c>
      <c r="S252" s="59">
        <v>-0.88646382854463301</v>
      </c>
      <c r="T252" s="59">
        <v>-0.93116201169561397</v>
      </c>
      <c r="U252" s="59">
        <v>-0.38737366851597399</v>
      </c>
      <c r="V252" s="59">
        <v>-0.363600844563295</v>
      </c>
      <c r="W252" s="55">
        <v>0.21809738624355399</v>
      </c>
      <c r="X252" s="55">
        <v>0.17608760443613999</v>
      </c>
    </row>
    <row r="253" spans="17:24">
      <c r="Q253" s="56"/>
      <c r="R253" s="58">
        <v>43452</v>
      </c>
      <c r="S253" s="59">
        <v>-0.89942626379490098</v>
      </c>
      <c r="T253" s="59">
        <v>-0.94544728320431204</v>
      </c>
      <c r="U253" s="59">
        <v>-0.34810480337941802</v>
      </c>
      <c r="V253" s="59">
        <v>-0.40414315287566699</v>
      </c>
      <c r="W253" s="55">
        <v>0.21695212191795099</v>
      </c>
      <c r="X253" s="55">
        <v>0.17608760443613999</v>
      </c>
    </row>
    <row r="254" spans="17:24">
      <c r="Q254" s="56"/>
      <c r="R254" s="58">
        <v>43453</v>
      </c>
      <c r="S254" s="59">
        <v>-0.91077452935357694</v>
      </c>
      <c r="T254" s="59">
        <v>-0.95457326790419905</v>
      </c>
      <c r="U254" s="59">
        <v>-0.26108711466319801</v>
      </c>
      <c r="V254" s="59">
        <v>-0.468286482016606</v>
      </c>
      <c r="W254" s="55">
        <v>0.21704849810138899</v>
      </c>
      <c r="X254" s="55">
        <v>0.17608760443613999</v>
      </c>
    </row>
    <row r="255" spans="17:24">
      <c r="Q255" s="56"/>
      <c r="R255" s="58">
        <v>43454</v>
      </c>
      <c r="S255" s="59">
        <v>-0.91367694236751595</v>
      </c>
      <c r="T255" s="59">
        <v>-0.94912429461317904</v>
      </c>
      <c r="U255" s="59">
        <v>-0.15115984311229799</v>
      </c>
      <c r="V255" s="59">
        <v>-0.53052645798348896</v>
      </c>
      <c r="W255" s="55">
        <v>0.21906563426829501</v>
      </c>
      <c r="X255" s="55">
        <v>0.17608760443613999</v>
      </c>
    </row>
    <row r="256" spans="17:24">
      <c r="Q256" s="56"/>
      <c r="R256" s="58">
        <v>43455</v>
      </c>
      <c r="S256" s="59">
        <v>-0.90644305674857795</v>
      </c>
      <c r="T256" s="59">
        <v>-0.92628445699982698</v>
      </c>
      <c r="U256" s="59">
        <v>-5.5901445779928102E-2</v>
      </c>
      <c r="V256" s="59">
        <v>-0.56277669495337801</v>
      </c>
      <c r="W256" s="55">
        <v>0.22280332930811</v>
      </c>
      <c r="X256" s="55">
        <v>0.17608760443613999</v>
      </c>
    </row>
    <row r="257" spans="17:24">
      <c r="Q257" s="56"/>
      <c r="R257" s="58">
        <v>43461</v>
      </c>
      <c r="S257" s="59">
        <v>-0.89760906925239503</v>
      </c>
      <c r="T257" s="59">
        <v>-0.90679292738753003</v>
      </c>
      <c r="U257" s="59">
        <v>-1.3979377062663801E-2</v>
      </c>
      <c r="V257" s="59">
        <v>-0.56590684379592504</v>
      </c>
      <c r="W257" s="55">
        <v>0.22549842422463801</v>
      </c>
      <c r="X257" s="55">
        <v>0.17608760443613999</v>
      </c>
    </row>
    <row r="258" spans="17:24">
      <c r="Q258" s="56"/>
      <c r="R258" s="58">
        <v>43462</v>
      </c>
      <c r="S258" s="59">
        <v>-0.89653291616427899</v>
      </c>
      <c r="T258" s="59">
        <v>-0.91009770295844905</v>
      </c>
      <c r="U258" s="59">
        <v>-6.6942794953206097E-2</v>
      </c>
      <c r="V258" s="59">
        <v>-0.53622013384211098</v>
      </c>
      <c r="W258" s="55">
        <v>0.224474259872604</v>
      </c>
      <c r="X258" s="55">
        <v>0.17608760443613999</v>
      </c>
    </row>
    <row r="259" spans="17:24">
      <c r="Q259" s="56"/>
      <c r="R259" s="58">
        <v>43467</v>
      </c>
      <c r="S259" s="59">
        <v>-0.89302591823018296</v>
      </c>
      <c r="T259" s="59">
        <v>-0.90894211489573495</v>
      </c>
      <c r="U259" s="59">
        <v>-0.13054102177503199</v>
      </c>
      <c r="V259" s="59">
        <v>-0.49531714064027199</v>
      </c>
      <c r="W259" s="55">
        <v>0.223750160456339</v>
      </c>
      <c r="X259" s="55">
        <v>0.17608760443613999</v>
      </c>
    </row>
    <row r="260" spans="17:24">
      <c r="Q260" s="56"/>
      <c r="R260" s="58">
        <v>43468</v>
      </c>
      <c r="S260" s="59">
        <v>-0.88175693116745402</v>
      </c>
      <c r="T260" s="59">
        <v>-0.89061921589266702</v>
      </c>
      <c r="U260" s="59">
        <v>-0.15397481624467399</v>
      </c>
      <c r="V260" s="59">
        <v>-0.45766186235066098</v>
      </c>
      <c r="W260" s="55">
        <v>0.22550948256043901</v>
      </c>
      <c r="X260" s="55">
        <v>0.17608760443613999</v>
      </c>
    </row>
    <row r="261" spans="17:24">
      <c r="Q261" s="56"/>
      <c r="R261" s="58">
        <v>43469</v>
      </c>
      <c r="S261" s="59">
        <v>-0.88196515328845604</v>
      </c>
      <c r="T261" s="59">
        <v>-0.90338301122453601</v>
      </c>
      <c r="U261" s="59">
        <v>-0.27369967446613003</v>
      </c>
      <c r="V261" s="59">
        <v>-0.39726717307472997</v>
      </c>
      <c r="W261" s="55">
        <v>0.22260619447652499</v>
      </c>
      <c r="X261" s="55">
        <v>0.17608760443613999</v>
      </c>
    </row>
    <row r="262" spans="17:24">
      <c r="Q262" s="56"/>
      <c r="R262" s="58">
        <v>43472</v>
      </c>
      <c r="S262" s="59">
        <v>-0.87781582484432696</v>
      </c>
      <c r="T262" s="59">
        <v>-0.89880070337001405</v>
      </c>
      <c r="U262" s="59">
        <v>-0.35673030206207001</v>
      </c>
      <c r="V262" s="59">
        <v>-0.33984160773116801</v>
      </c>
      <c r="W262" s="55">
        <v>0.22192864350681599</v>
      </c>
      <c r="X262" s="55">
        <v>0.17608760443613999</v>
      </c>
    </row>
    <row r="263" spans="17:24">
      <c r="Q263" s="56"/>
      <c r="R263" s="58">
        <v>43473</v>
      </c>
      <c r="S263" s="59">
        <v>-0.88220722157842302</v>
      </c>
      <c r="T263" s="59">
        <v>-0.90279422906311302</v>
      </c>
      <c r="U263" s="59">
        <v>-0.39874550882333198</v>
      </c>
      <c r="V263" s="59">
        <v>-0.31786137485544103</v>
      </c>
      <c r="W263" s="55">
        <v>0.22078744501170899</v>
      </c>
      <c r="X263" s="55">
        <v>0.17608760443613999</v>
      </c>
    </row>
    <row r="264" spans="17:24">
      <c r="Q264" s="56"/>
      <c r="R264" s="58">
        <v>43474</v>
      </c>
      <c r="S264" s="59">
        <v>-0.88327373673750897</v>
      </c>
      <c r="T264" s="59">
        <v>-0.90448033076465895</v>
      </c>
      <c r="U264" s="59">
        <v>-0.43681820924933601</v>
      </c>
      <c r="V264" s="59">
        <v>-0.29743051165836498</v>
      </c>
      <c r="W264" s="55">
        <v>0.21996850745967</v>
      </c>
      <c r="X264" s="55">
        <v>0.17608760443613999</v>
      </c>
    </row>
    <row r="265" spans="17:24">
      <c r="Q265" s="56"/>
      <c r="R265" s="58">
        <v>43475</v>
      </c>
      <c r="S265" s="59">
        <v>-0.89908894156511998</v>
      </c>
      <c r="T265" s="59">
        <v>-0.93701330616459699</v>
      </c>
      <c r="U265" s="59">
        <v>-0.43231128089750498</v>
      </c>
      <c r="V265" s="59">
        <v>-0.33846491280477098</v>
      </c>
      <c r="W265" s="55">
        <v>0.21656033290356799</v>
      </c>
      <c r="X265" s="55">
        <v>0.17608760443613999</v>
      </c>
    </row>
    <row r="266" spans="17:24">
      <c r="Q266" s="56"/>
      <c r="R266" s="58">
        <v>43476</v>
      </c>
      <c r="S266" s="59">
        <v>-0.91754316895077304</v>
      </c>
      <c r="T266" s="59">
        <v>-0.96600400254102603</v>
      </c>
      <c r="U266" s="59">
        <v>-0.40963561099219298</v>
      </c>
      <c r="V266" s="59">
        <v>-0.38622059651479701</v>
      </c>
      <c r="W266" s="55">
        <v>0.213648100265621</v>
      </c>
      <c r="X266" s="55">
        <v>0.17608760443613999</v>
      </c>
    </row>
    <row r="267" spans="17:24">
      <c r="Q267" s="56"/>
      <c r="R267" s="58">
        <v>43479</v>
      </c>
      <c r="S267" s="59">
        <v>-0.92891221309166805</v>
      </c>
      <c r="T267" s="59">
        <v>-0.98806182239390095</v>
      </c>
      <c r="U267" s="59">
        <v>-0.378200127905225</v>
      </c>
      <c r="V267" s="59">
        <v>-0.43045834707132002</v>
      </c>
      <c r="W267" s="55">
        <v>0.21179177346289299</v>
      </c>
      <c r="X267" s="55">
        <v>0.17608760443613999</v>
      </c>
    </row>
    <row r="268" spans="17:24">
      <c r="Q268" s="56"/>
      <c r="R268" s="58">
        <v>43480</v>
      </c>
      <c r="S268" s="59">
        <v>-0.91312024912472101</v>
      </c>
      <c r="T268" s="59">
        <v>-0.95378167535409897</v>
      </c>
      <c r="U268" s="59">
        <v>-0.39646337036013901</v>
      </c>
      <c r="V268" s="59">
        <v>-0.37895377237453998</v>
      </c>
      <c r="W268" s="55">
        <v>0.215137217619737</v>
      </c>
      <c r="X268" s="55">
        <v>0.17608760443613999</v>
      </c>
    </row>
    <row r="269" spans="17:24">
      <c r="Q269" s="56"/>
      <c r="R269" s="58">
        <v>43481</v>
      </c>
      <c r="S269" s="59">
        <v>-0.89544343214412103</v>
      </c>
      <c r="T269" s="59">
        <v>-0.91645787496714803</v>
      </c>
      <c r="U269" s="59">
        <v>-0.45597837999820501</v>
      </c>
      <c r="V269" s="59">
        <v>-0.30126697366555799</v>
      </c>
      <c r="W269" s="55">
        <v>0.21807544931460701</v>
      </c>
      <c r="X269" s="55">
        <v>0.17608760443613999</v>
      </c>
    </row>
    <row r="270" spans="17:24">
      <c r="Q270" s="56"/>
      <c r="R270" s="58">
        <v>43482</v>
      </c>
      <c r="S270" s="59">
        <v>-0.88035222046531103</v>
      </c>
      <c r="T270" s="59">
        <v>-0.87969518557903803</v>
      </c>
      <c r="U270" s="59">
        <v>-0.498499985508712</v>
      </c>
      <c r="V270" s="59">
        <v>-0.23436035897964899</v>
      </c>
      <c r="W270" s="55">
        <v>0.22113681620630099</v>
      </c>
      <c r="X270" s="55">
        <v>0.17608760443613999</v>
      </c>
    </row>
    <row r="271" spans="17:24">
      <c r="Q271" s="56"/>
      <c r="R271" s="58">
        <v>43483</v>
      </c>
      <c r="S271" s="59">
        <v>-0.87512982123128202</v>
      </c>
      <c r="T271" s="59">
        <v>-0.86284574534637404</v>
      </c>
      <c r="U271" s="59">
        <v>-0.53666972045692696</v>
      </c>
      <c r="V271" s="59">
        <v>-0.19265304404144201</v>
      </c>
      <c r="W271" s="55">
        <v>0.22216516024468</v>
      </c>
      <c r="X271" s="55">
        <v>0.17608760443613999</v>
      </c>
    </row>
    <row r="272" spans="17:24">
      <c r="Q272" s="56"/>
      <c r="R272" s="58">
        <v>43486</v>
      </c>
      <c r="S272" s="59">
        <v>-0.86575157893423504</v>
      </c>
      <c r="T272" s="59">
        <v>-0.84103688496369799</v>
      </c>
      <c r="U272" s="59">
        <v>-0.50397094286762301</v>
      </c>
      <c r="V272" s="59">
        <v>-0.18772148197448099</v>
      </c>
      <c r="W272" s="55">
        <v>0.22492851873011499</v>
      </c>
      <c r="X272" s="55">
        <v>0.17608760443613999</v>
      </c>
    </row>
    <row r="273" spans="17:24">
      <c r="Q273" s="56"/>
      <c r="R273" s="58">
        <v>43487</v>
      </c>
      <c r="S273" s="59">
        <v>-0.88113452466895903</v>
      </c>
      <c r="T273" s="59">
        <v>-0.86835730266523803</v>
      </c>
      <c r="U273" s="59">
        <v>-0.50337810512695202</v>
      </c>
      <c r="V273" s="59">
        <v>-0.21942456876949501</v>
      </c>
      <c r="W273" s="55">
        <v>0.22196453946130301</v>
      </c>
      <c r="X273" s="55">
        <v>0.17608760443613999</v>
      </c>
    </row>
    <row r="274" spans="17:24">
      <c r="Q274" s="56"/>
      <c r="R274" s="58">
        <v>43488</v>
      </c>
      <c r="S274" s="59">
        <v>-0.88873643556484005</v>
      </c>
      <c r="T274" s="59">
        <v>-0.88787590431610397</v>
      </c>
      <c r="U274" s="59">
        <v>-0.53476095879465202</v>
      </c>
      <c r="V274" s="59">
        <v>-0.222931225217918</v>
      </c>
      <c r="W274" s="55">
        <v>0.21947453232806999</v>
      </c>
      <c r="X274" s="55">
        <v>0.17608760443613999</v>
      </c>
    </row>
    <row r="275" spans="17:24">
      <c r="Q275" s="56"/>
      <c r="R275" s="58">
        <v>43489</v>
      </c>
      <c r="S275" s="59">
        <v>-0.89900045688117503</v>
      </c>
      <c r="T275" s="59">
        <v>-0.90564282122390805</v>
      </c>
      <c r="U275" s="59">
        <v>-0.53272878063995799</v>
      </c>
      <c r="V275" s="59">
        <v>-0.245671553680199</v>
      </c>
      <c r="W275" s="55">
        <v>0.21751741841487099</v>
      </c>
      <c r="X275" s="55">
        <v>0.17608760443613999</v>
      </c>
    </row>
    <row r="276" spans="17:24">
      <c r="Q276" s="56"/>
      <c r="R276" s="58">
        <v>43490</v>
      </c>
      <c r="S276" s="59">
        <v>-0.90763166979975096</v>
      </c>
      <c r="T276" s="59">
        <v>-0.91787164621414796</v>
      </c>
      <c r="U276" s="59">
        <v>-0.52372151027302305</v>
      </c>
      <c r="V276" s="59">
        <v>-0.26615926626117598</v>
      </c>
      <c r="W276" s="55">
        <v>0.21621878921365401</v>
      </c>
      <c r="X276" s="55">
        <v>0.17608760443613999</v>
      </c>
    </row>
    <row r="277" spans="17:24">
      <c r="Q277" s="56"/>
      <c r="R277" s="58">
        <v>43493</v>
      </c>
      <c r="S277" s="59">
        <v>-0.90447202041032904</v>
      </c>
      <c r="T277" s="59">
        <v>-0.91001443978276497</v>
      </c>
      <c r="U277" s="59">
        <v>-0.51702445211517201</v>
      </c>
      <c r="V277" s="59">
        <v>-0.26158598996318699</v>
      </c>
      <c r="W277" s="55">
        <v>0.21711372942469501</v>
      </c>
      <c r="X277" s="55">
        <v>0.17608760443613999</v>
      </c>
    </row>
    <row r="278" spans="17:24">
      <c r="Q278" s="56"/>
      <c r="R278" s="58">
        <v>43494</v>
      </c>
      <c r="S278" s="59">
        <v>-0.90200956946392696</v>
      </c>
      <c r="T278" s="59">
        <v>-0.90487025155332201</v>
      </c>
      <c r="U278" s="59">
        <v>-0.51215345666393897</v>
      </c>
      <c r="V278" s="59">
        <v>-0.25923382531050998</v>
      </c>
      <c r="W278" s="55">
        <v>0.21770921874086199</v>
      </c>
      <c r="X278" s="55">
        <v>0.17608760443613999</v>
      </c>
    </row>
    <row r="279" spans="17:24">
      <c r="Q279" s="56"/>
      <c r="R279" s="58">
        <v>43495</v>
      </c>
      <c r="S279" s="59">
        <v>-0.90158208720990396</v>
      </c>
      <c r="T279" s="59">
        <v>-0.89945808548100503</v>
      </c>
      <c r="U279" s="59">
        <v>-0.51752139640780004</v>
      </c>
      <c r="V279" s="59">
        <v>-0.25002520744446699</v>
      </c>
      <c r="W279" s="55">
        <v>0.21809793141784201</v>
      </c>
      <c r="X279" s="55">
        <v>0.17608760443613999</v>
      </c>
    </row>
    <row r="280" spans="17:24">
      <c r="Q280" s="56"/>
      <c r="R280" s="58">
        <v>43496</v>
      </c>
      <c r="S280" s="59">
        <v>-0.90610575117307102</v>
      </c>
      <c r="T280" s="59">
        <v>-0.90769515200745499</v>
      </c>
      <c r="U280" s="59">
        <v>-0.53975268111429098</v>
      </c>
      <c r="V280" s="59">
        <v>-0.24618393020948401</v>
      </c>
      <c r="W280" s="55">
        <v>0.216847076210928</v>
      </c>
      <c r="X280" s="55">
        <v>0.17608760443613999</v>
      </c>
    </row>
    <row r="281" spans="17:24">
      <c r="Q281" s="56"/>
      <c r="R281" s="58">
        <v>43497</v>
      </c>
      <c r="S281" s="59">
        <v>-0.89701454627864796</v>
      </c>
      <c r="T281" s="59">
        <v>-0.89278315729493396</v>
      </c>
      <c r="U281" s="59">
        <v>-0.54850345125718902</v>
      </c>
      <c r="V281" s="59">
        <v>-0.22156672914485001</v>
      </c>
      <c r="W281" s="55">
        <v>0.21844803779992</v>
      </c>
      <c r="X281" s="55">
        <v>0.17608760443613999</v>
      </c>
    </row>
    <row r="282" spans="17:24">
      <c r="Q282" s="56"/>
      <c r="R282" s="58">
        <v>43500</v>
      </c>
      <c r="S282" s="59">
        <v>-0.89563136164078305</v>
      </c>
      <c r="T282" s="59">
        <v>-0.89863333882850904</v>
      </c>
      <c r="U282" s="59">
        <v>-0.59178187693933704</v>
      </c>
      <c r="V282" s="59">
        <v>-0.20088503119086401</v>
      </c>
      <c r="W282" s="55">
        <v>0.21736129626248099</v>
      </c>
      <c r="X282" s="55">
        <v>0.17608760443613999</v>
      </c>
    </row>
    <row r="283" spans="17:24">
      <c r="Q283" s="56"/>
      <c r="R283" s="58">
        <v>43501</v>
      </c>
      <c r="S283" s="59">
        <v>-0.90076313125077501</v>
      </c>
      <c r="T283" s="59">
        <v>-0.91176518644959204</v>
      </c>
      <c r="U283" s="59">
        <v>-0.64184362648797</v>
      </c>
      <c r="V283" s="59">
        <v>-0.184357983828984</v>
      </c>
      <c r="W283" s="55">
        <v>0.215281339195845</v>
      </c>
      <c r="X283" s="55">
        <v>0.17608760443613999</v>
      </c>
    </row>
    <row r="284" spans="17:24">
      <c r="Q284" s="56"/>
      <c r="R284" s="58">
        <v>43502</v>
      </c>
      <c r="S284" s="59">
        <v>-0.89632197222056798</v>
      </c>
      <c r="T284" s="59">
        <v>-0.89351192800241797</v>
      </c>
      <c r="U284" s="59">
        <v>-0.607172200161752</v>
      </c>
      <c r="V284" s="59">
        <v>-0.184129967938605</v>
      </c>
      <c r="W284" s="55">
        <v>0.21759401568441999</v>
      </c>
      <c r="X284" s="55">
        <v>0.17608760443613999</v>
      </c>
    </row>
    <row r="285" spans="17:24">
      <c r="Q285" s="56"/>
      <c r="R285" s="58">
        <v>43503</v>
      </c>
      <c r="S285" s="59">
        <v>-0.879164873904135</v>
      </c>
      <c r="T285" s="59">
        <v>-0.84861731427418097</v>
      </c>
      <c r="U285" s="59">
        <v>-0.50595180739411205</v>
      </c>
      <c r="V285" s="59">
        <v>-0.195653180716956</v>
      </c>
      <c r="W285" s="55">
        <v>0.22368747940848799</v>
      </c>
      <c r="X285" s="55">
        <v>0.17608760443613999</v>
      </c>
    </row>
    <row r="286" spans="17:24">
      <c r="Q286" s="56"/>
      <c r="R286" s="58">
        <v>43504</v>
      </c>
      <c r="S286" s="59">
        <v>-0.87205115811685396</v>
      </c>
      <c r="T286" s="59">
        <v>-0.82985703358676299</v>
      </c>
      <c r="U286" s="59">
        <v>-0.43350880117149698</v>
      </c>
      <c r="V286" s="59">
        <v>-0.21939616004304599</v>
      </c>
      <c r="W286" s="55">
        <v>0.226681992910891</v>
      </c>
      <c r="X286" s="55">
        <v>0.17608760443613999</v>
      </c>
    </row>
    <row r="287" spans="17:24">
      <c r="Q287" s="56"/>
      <c r="R287" s="58">
        <v>43507</v>
      </c>
      <c r="S287" s="59">
        <v>-0.86842303724635295</v>
      </c>
      <c r="T287" s="59">
        <v>-0.81972075355725205</v>
      </c>
      <c r="U287" s="59">
        <v>-0.41388098658949302</v>
      </c>
      <c r="V287" s="59">
        <v>-0.22002436773127501</v>
      </c>
      <c r="W287" s="55">
        <v>0.22799762882935101</v>
      </c>
      <c r="X287" s="55">
        <v>0.17608760443613999</v>
      </c>
    </row>
    <row r="288" spans="17:24">
      <c r="Q288" s="56"/>
      <c r="R288" s="58">
        <v>43508</v>
      </c>
      <c r="S288" s="59">
        <v>-0.87754971270340698</v>
      </c>
      <c r="T288" s="59">
        <v>-0.83044123171526696</v>
      </c>
      <c r="U288" s="59">
        <v>-0.46732485418157699</v>
      </c>
      <c r="V288" s="59">
        <v>-0.20023671905600601</v>
      </c>
      <c r="W288" s="55">
        <v>0.22584920550138801</v>
      </c>
      <c r="X288" s="55">
        <v>0.17608760443613999</v>
      </c>
    </row>
    <row r="289" spans="17:24">
      <c r="Q289" s="56"/>
      <c r="R289" s="58">
        <v>43509</v>
      </c>
      <c r="S289" s="59">
        <v>-0.882866749458174</v>
      </c>
      <c r="T289" s="59">
        <v>-0.83248104306218895</v>
      </c>
      <c r="U289" s="59">
        <v>-0.46344275970808702</v>
      </c>
      <c r="V289" s="59">
        <v>-0.205376932474025</v>
      </c>
      <c r="W289" s="55">
        <v>0.22550327223969199</v>
      </c>
      <c r="X289" s="55">
        <v>0.17608760443613999</v>
      </c>
    </row>
    <row r="290" spans="17:24">
      <c r="Q290" s="56"/>
      <c r="R290" s="58">
        <v>43510</v>
      </c>
      <c r="S290" s="59">
        <v>-0.88033157569712295</v>
      </c>
      <c r="T290" s="59">
        <v>-0.823774152015043</v>
      </c>
      <c r="U290" s="59">
        <v>-0.41618410071212197</v>
      </c>
      <c r="V290" s="59">
        <v>-0.225729772807129</v>
      </c>
      <c r="W290" s="55">
        <v>0.227035097223487</v>
      </c>
      <c r="X290" s="55">
        <v>0.17608760443613999</v>
      </c>
    </row>
    <row r="291" spans="17:24">
      <c r="Q291" s="56"/>
      <c r="R291" s="58">
        <v>43511</v>
      </c>
      <c r="S291" s="59">
        <v>-0.88633561307509101</v>
      </c>
      <c r="T291" s="59">
        <v>-0.83001317629888205</v>
      </c>
      <c r="U291" s="59">
        <v>-0.45320681824312098</v>
      </c>
      <c r="V291" s="59">
        <v>-0.21064740921028099</v>
      </c>
      <c r="W291" s="55">
        <v>0.22566246510665999</v>
      </c>
      <c r="X291" s="55">
        <v>0.17608760443613999</v>
      </c>
    </row>
    <row r="292" spans="17:24">
      <c r="Q292" s="56"/>
      <c r="R292" s="58">
        <v>43514</v>
      </c>
      <c r="S292" s="59">
        <v>-0.89112773857243199</v>
      </c>
      <c r="T292" s="59">
        <v>-0.84221523456483605</v>
      </c>
      <c r="U292" s="59">
        <v>-0.51550903361575395</v>
      </c>
      <c r="V292" s="59">
        <v>-0.186995919669597</v>
      </c>
      <c r="W292" s="55">
        <v>0.22342804854188</v>
      </c>
      <c r="X292" s="55">
        <v>0.17608760443613999</v>
      </c>
    </row>
    <row r="293" spans="17:24">
      <c r="Q293" s="56"/>
      <c r="R293" s="58">
        <v>43515</v>
      </c>
      <c r="S293" s="59">
        <v>-0.89626179944509599</v>
      </c>
      <c r="T293" s="59">
        <v>-0.84964543490111</v>
      </c>
      <c r="U293" s="59">
        <v>-0.531802350072903</v>
      </c>
      <c r="V293" s="59">
        <v>-0.18615832669704299</v>
      </c>
      <c r="W293" s="55">
        <v>0.22230290846348799</v>
      </c>
      <c r="X293" s="55">
        <v>0.17608760443613999</v>
      </c>
    </row>
    <row r="294" spans="17:24">
      <c r="Q294" s="56"/>
      <c r="R294" s="58">
        <v>43516</v>
      </c>
      <c r="S294" s="59">
        <v>-0.90355407268340704</v>
      </c>
      <c r="T294" s="59">
        <v>-0.86022583382072204</v>
      </c>
      <c r="U294" s="59">
        <v>-0.57663783274709401</v>
      </c>
      <c r="V294" s="59">
        <v>-0.17016749337673201</v>
      </c>
      <c r="W294" s="55">
        <v>0.22042697843129999</v>
      </c>
      <c r="X294" s="55">
        <v>0.17608760443613999</v>
      </c>
    </row>
    <row r="295" spans="17:24">
      <c r="Q295" s="56"/>
      <c r="R295" s="58">
        <v>43517</v>
      </c>
      <c r="S295" s="59">
        <v>-0.90872545548636297</v>
      </c>
      <c r="T295" s="59">
        <v>-0.86007156866735801</v>
      </c>
      <c r="U295" s="59">
        <v>-0.55181318829284398</v>
      </c>
      <c r="V295" s="59">
        <v>-0.18658221379067599</v>
      </c>
      <c r="W295" s="55">
        <v>0.22056321628046999</v>
      </c>
      <c r="X295" s="55">
        <v>0.17608760443613999</v>
      </c>
    </row>
    <row r="296" spans="17:24">
      <c r="Q296" s="56"/>
      <c r="R296" s="58">
        <v>43518</v>
      </c>
      <c r="S296" s="59">
        <v>-0.91238932744483103</v>
      </c>
      <c r="T296" s="59">
        <v>-0.86795124244691801</v>
      </c>
      <c r="U296" s="59">
        <v>-0.57037778625346802</v>
      </c>
      <c r="V296" s="59">
        <v>-0.1842740194669</v>
      </c>
      <c r="W296" s="55">
        <v>0.21944691170139699</v>
      </c>
      <c r="X296" s="55">
        <v>0.17608760443613999</v>
      </c>
    </row>
    <row r="297" spans="17:24">
      <c r="Q297" s="56"/>
      <c r="R297" s="58">
        <v>43521</v>
      </c>
      <c r="S297" s="59">
        <v>-0.92633458684426395</v>
      </c>
      <c r="T297" s="59">
        <v>-0.8939133355526</v>
      </c>
      <c r="U297" s="59">
        <v>-0.60133155890823398</v>
      </c>
      <c r="V297" s="59">
        <v>-0.19437796075181199</v>
      </c>
      <c r="W297" s="55">
        <v>0.21619576641338001</v>
      </c>
      <c r="X297" s="55">
        <v>0.17608760443613999</v>
      </c>
    </row>
    <row r="298" spans="17:24">
      <c r="Q298" s="56"/>
      <c r="R298" s="58">
        <v>43522</v>
      </c>
      <c r="S298" s="59">
        <v>-0.93675000503359895</v>
      </c>
      <c r="T298" s="59">
        <v>-0.90355898793027201</v>
      </c>
      <c r="U298" s="59">
        <v>-0.59919215815963101</v>
      </c>
      <c r="V298" s="59">
        <v>-0.207572372175959</v>
      </c>
      <c r="W298" s="55">
        <v>0.214946302844023</v>
      </c>
      <c r="X298" s="55">
        <v>0.17608760443613999</v>
      </c>
    </row>
    <row r="299" spans="17:24">
      <c r="Q299" s="56"/>
      <c r="R299" s="58">
        <v>43523</v>
      </c>
      <c r="S299" s="59">
        <v>-0.94476549800135401</v>
      </c>
      <c r="T299" s="59">
        <v>-0.91542255741248502</v>
      </c>
      <c r="U299" s="59">
        <v>-0.57832607041466999</v>
      </c>
      <c r="V299" s="59">
        <v>-0.234038295870585</v>
      </c>
      <c r="W299" s="55">
        <v>0.21392319986747799</v>
      </c>
      <c r="X299" s="55">
        <v>0.17608760443613999</v>
      </c>
    </row>
    <row r="300" spans="17:24">
      <c r="Q300" s="56"/>
      <c r="R300" s="58">
        <v>43524</v>
      </c>
      <c r="S300" s="59">
        <v>-0.95395174099824898</v>
      </c>
      <c r="T300" s="59">
        <v>-0.93485360546040797</v>
      </c>
      <c r="U300" s="59">
        <v>-0.61007213033423702</v>
      </c>
      <c r="V300" s="59">
        <v>-0.23679109241891899</v>
      </c>
      <c r="W300" s="55">
        <v>0.21138877638591799</v>
      </c>
      <c r="X300" s="55">
        <v>0.17608760443613999</v>
      </c>
    </row>
    <row r="301" spans="17:24">
      <c r="Q301" s="56"/>
      <c r="R301" s="58">
        <v>43525</v>
      </c>
      <c r="S301" s="59">
        <v>-0.95829806160696396</v>
      </c>
      <c r="T301" s="59">
        <v>-0.94180618607181599</v>
      </c>
      <c r="U301" s="59">
        <v>-0.62418126204579005</v>
      </c>
      <c r="V301" s="59">
        <v>-0.23649545552767601</v>
      </c>
      <c r="W301" s="55">
        <v>0.21038039028012301</v>
      </c>
      <c r="X301" s="55">
        <v>0.17608760443613999</v>
      </c>
    </row>
    <row r="302" spans="17:24">
      <c r="Q302" s="56"/>
      <c r="R302" s="58">
        <v>43528</v>
      </c>
      <c r="S302" s="59">
        <v>-0.96100553388494603</v>
      </c>
      <c r="T302" s="59">
        <v>-0.95386147954012301</v>
      </c>
      <c r="U302" s="59">
        <v>-0.67750305325781701</v>
      </c>
      <c r="V302" s="59">
        <v>-0.21839695944792301</v>
      </c>
      <c r="W302" s="55">
        <v>0.208373204299454</v>
      </c>
      <c r="X302" s="55">
        <v>0.17608760443613999</v>
      </c>
    </row>
    <row r="303" spans="17:24">
      <c r="Q303" s="56"/>
      <c r="R303" s="58">
        <v>43529</v>
      </c>
      <c r="S303" s="59">
        <v>-0.97843985777971798</v>
      </c>
      <c r="T303" s="59">
        <v>-0.99706759744789797</v>
      </c>
      <c r="U303" s="59">
        <v>-0.73174605998214404</v>
      </c>
      <c r="V303" s="59">
        <v>-0.23412911159181399</v>
      </c>
      <c r="W303" s="55">
        <v>0.20312834607468</v>
      </c>
      <c r="X303" s="55">
        <v>0.17608760443613999</v>
      </c>
    </row>
    <row r="304" spans="17:24">
      <c r="Q304" s="56"/>
      <c r="R304" s="58">
        <v>43530</v>
      </c>
      <c r="S304" s="59">
        <v>-0.98989468065445996</v>
      </c>
      <c r="T304" s="59">
        <v>-1.0209963245771101</v>
      </c>
      <c r="U304" s="59">
        <v>-0.77255001047660699</v>
      </c>
      <c r="V304" s="59">
        <v>-0.23698563109046</v>
      </c>
      <c r="W304" s="55">
        <v>0.19995434024174899</v>
      </c>
      <c r="X304" s="55">
        <v>0.17608760443613999</v>
      </c>
    </row>
    <row r="305" spans="17:24">
      <c r="Q305" s="56"/>
      <c r="R305" s="58">
        <v>43531</v>
      </c>
      <c r="S305" s="59">
        <v>-0.99434795508908702</v>
      </c>
      <c r="T305" s="59">
        <v>-1.0281481011120299</v>
      </c>
      <c r="U305" s="59">
        <v>-0.71994567965929601</v>
      </c>
      <c r="V305" s="59">
        <v>-0.27761747252778901</v>
      </c>
      <c r="W305" s="55">
        <v>0.19996909469955701</v>
      </c>
      <c r="X305" s="55">
        <v>0.17608760443613999</v>
      </c>
    </row>
    <row r="306" spans="17:24">
      <c r="Q306" s="56"/>
      <c r="R306" s="58">
        <v>43532</v>
      </c>
      <c r="S306" s="59">
        <v>-0.99033705450485499</v>
      </c>
      <c r="T306" s="59">
        <v>-1.0218265643554301</v>
      </c>
      <c r="U306" s="59">
        <v>-0.68828578087944303</v>
      </c>
      <c r="V306" s="59">
        <v>-0.290146890104097</v>
      </c>
      <c r="W306" s="55">
        <v>0.20115217566277799</v>
      </c>
      <c r="X306" s="55">
        <v>0.17608760443613999</v>
      </c>
    </row>
    <row r="307" spans="17:24">
      <c r="Q307" s="56"/>
      <c r="R307" s="58">
        <v>43535</v>
      </c>
      <c r="S307" s="59">
        <v>-0.98738367148388595</v>
      </c>
      <c r="T307" s="59">
        <v>-1.0141910308743201</v>
      </c>
      <c r="U307" s="59">
        <v>-0.69113558623917704</v>
      </c>
      <c r="V307" s="59">
        <v>-0.27889733235354303</v>
      </c>
      <c r="W307" s="55">
        <v>0.201914664031005</v>
      </c>
      <c r="X307" s="55">
        <v>0.17608760443613999</v>
      </c>
    </row>
    <row r="308" spans="17:24">
      <c r="Q308" s="56"/>
      <c r="R308" s="58">
        <v>43536</v>
      </c>
      <c r="S308" s="59">
        <v>-0.99310477394367103</v>
      </c>
      <c r="T308" s="59">
        <v>-1.02681475335615</v>
      </c>
      <c r="U308" s="59">
        <v>-0.71600709036670096</v>
      </c>
      <c r="V308" s="59">
        <v>-0.27800588518675501</v>
      </c>
      <c r="W308" s="55">
        <v>0.20021511203401399</v>
      </c>
      <c r="X308" s="55">
        <v>0.17608760443613999</v>
      </c>
    </row>
    <row r="309" spans="17:24">
      <c r="Q309" s="56"/>
      <c r="R309" s="58">
        <v>43537</v>
      </c>
      <c r="S309" s="59">
        <v>-0.99812164164355199</v>
      </c>
      <c r="T309" s="59">
        <v>-1.03412482383952</v>
      </c>
      <c r="U309" s="59">
        <v>-0.74586507154236403</v>
      </c>
      <c r="V309" s="59">
        <v>-0.26803716661958599</v>
      </c>
      <c r="W309" s="55">
        <v>0.198921473258663</v>
      </c>
      <c r="X309" s="55">
        <v>0.17608760443613999</v>
      </c>
    </row>
    <row r="310" spans="17:24">
      <c r="Q310" s="56"/>
      <c r="R310" s="58">
        <v>43538</v>
      </c>
      <c r="S310" s="59">
        <v>-1.00382797693922</v>
      </c>
      <c r="T310" s="59">
        <v>-1.04241028335913</v>
      </c>
      <c r="U310" s="59">
        <v>-0.79738686982166895</v>
      </c>
      <c r="V310" s="59">
        <v>-0.24614326993602201</v>
      </c>
      <c r="W310" s="55">
        <v>0.19716992809630399</v>
      </c>
      <c r="X310" s="55">
        <v>0.17608760443613999</v>
      </c>
    </row>
    <row r="311" spans="17:24">
      <c r="Q311" s="56"/>
      <c r="R311" s="58">
        <v>43542</v>
      </c>
      <c r="S311" s="59">
        <v>-1.0022951860253699</v>
      </c>
      <c r="T311" s="59">
        <v>-1.03922461359338</v>
      </c>
      <c r="U311" s="59">
        <v>-0.82799525821509501</v>
      </c>
      <c r="V311" s="59">
        <v>-0.223566152004331</v>
      </c>
      <c r="W311" s="55">
        <v>0.19703690250408001</v>
      </c>
      <c r="X311" s="55">
        <v>0.17608760443613999</v>
      </c>
    </row>
    <row r="312" spans="17:24">
      <c r="Q312" s="56"/>
      <c r="R312" s="58">
        <v>43543</v>
      </c>
      <c r="S312" s="59">
        <v>-0.99226293433430401</v>
      </c>
      <c r="T312" s="59">
        <v>-1.0224522864474399</v>
      </c>
      <c r="U312" s="59">
        <v>-0.82777721903123702</v>
      </c>
      <c r="V312" s="59">
        <v>-0.20415610923472899</v>
      </c>
      <c r="W312" s="55">
        <v>0.198901402009455</v>
      </c>
      <c r="X312" s="55">
        <v>0.17608760443613999</v>
      </c>
    </row>
    <row r="313" spans="17:24">
      <c r="Q313" s="56"/>
      <c r="R313" s="58">
        <v>43544</v>
      </c>
      <c r="S313" s="59">
        <v>-0.980298136421071</v>
      </c>
      <c r="T313" s="59">
        <v>-1.0085774746056599</v>
      </c>
      <c r="U313" s="59">
        <v>-0.801362057936849</v>
      </c>
      <c r="V313" s="59">
        <v>-0.20243406761132399</v>
      </c>
      <c r="W313" s="55">
        <v>0.20106883627757699</v>
      </c>
      <c r="X313" s="55">
        <v>0.17608760443613999</v>
      </c>
    </row>
    <row r="314" spans="17:24">
      <c r="Q314" s="56"/>
      <c r="R314" s="58">
        <v>43545</v>
      </c>
      <c r="S314" s="59">
        <v>-0.96838778821708504</v>
      </c>
      <c r="T314" s="59">
        <v>-0.99278782594581605</v>
      </c>
      <c r="U314" s="59">
        <v>-0.78774946204480201</v>
      </c>
      <c r="V314" s="59">
        <v>-0.19128275110597301</v>
      </c>
      <c r="W314" s="55">
        <v>0.20317552004719899</v>
      </c>
      <c r="X314" s="55">
        <v>0.17608760443613999</v>
      </c>
    </row>
    <row r="315" spans="17:24">
      <c r="Q315" s="56"/>
      <c r="R315" s="58">
        <v>43546</v>
      </c>
      <c r="S315" s="59">
        <v>-0.94742966885080504</v>
      </c>
      <c r="T315" s="59">
        <v>-0.95494952355658402</v>
      </c>
      <c r="U315" s="59">
        <v>-0.71397646999647002</v>
      </c>
      <c r="V315" s="59">
        <v>-0.19185646623653901</v>
      </c>
      <c r="W315" s="55">
        <v>0.20847579598870999</v>
      </c>
      <c r="X315" s="55">
        <v>0.17608760443613999</v>
      </c>
    </row>
    <row r="316" spans="17:24">
      <c r="Q316" s="56"/>
      <c r="R316" s="58">
        <v>43549</v>
      </c>
      <c r="S316" s="59">
        <v>-0.92480869424448997</v>
      </c>
      <c r="T316" s="59">
        <v>-0.91124371758547995</v>
      </c>
      <c r="U316" s="59">
        <v>-0.66923999878803497</v>
      </c>
      <c r="V316" s="59">
        <v>-0.16858089608070501</v>
      </c>
      <c r="W316" s="55">
        <v>0.21387015984378499</v>
      </c>
      <c r="X316" s="55">
        <v>0.17608760443613999</v>
      </c>
    </row>
    <row r="317" spans="17:24">
      <c r="Q317" s="56"/>
      <c r="R317" s="58">
        <v>43550</v>
      </c>
      <c r="S317" s="59">
        <v>-0.90757816364086397</v>
      </c>
      <c r="T317" s="59">
        <v>-0.873350679990745</v>
      </c>
      <c r="U317" s="59">
        <v>-0.655069416469369</v>
      </c>
      <c r="V317" s="59">
        <v>-0.13469091940175701</v>
      </c>
      <c r="W317" s="55">
        <v>0.21801350960760199</v>
      </c>
      <c r="X317" s="55">
        <v>0.17608760443613999</v>
      </c>
    </row>
    <row r="318" spans="17:24">
      <c r="Q318" s="56"/>
      <c r="R318" s="58">
        <v>43551</v>
      </c>
      <c r="S318" s="59">
        <v>-0.88109208370044301</v>
      </c>
      <c r="T318" s="59">
        <v>-0.81861977390870799</v>
      </c>
      <c r="U318" s="59">
        <v>-0.62828211010700896</v>
      </c>
      <c r="V318" s="59">
        <v>-8.7825326687830399E-2</v>
      </c>
      <c r="W318" s="55">
        <v>0.224232296540086</v>
      </c>
      <c r="X318" s="55">
        <v>0.17608760443613999</v>
      </c>
    </row>
    <row r="319" spans="17:24">
      <c r="Q319" s="56"/>
      <c r="R319" s="58">
        <v>43552</v>
      </c>
      <c r="S319" s="59">
        <v>-0.87751516524629802</v>
      </c>
      <c r="T319" s="59">
        <v>-0.81333414366485801</v>
      </c>
      <c r="U319" s="59">
        <v>-0.64205754811419302</v>
      </c>
      <c r="V319" s="59">
        <v>-7.1932757411095505E-2</v>
      </c>
      <c r="W319" s="55">
        <v>0.224673184646004</v>
      </c>
      <c r="X319" s="55">
        <v>0.17608760443613999</v>
      </c>
    </row>
    <row r="320" spans="17:24">
      <c r="Q320" s="56"/>
      <c r="R320" s="58">
        <v>43553</v>
      </c>
      <c r="S320" s="59">
        <v>-0.87599343889145298</v>
      </c>
      <c r="T320" s="59">
        <v>-0.80829268591334502</v>
      </c>
      <c r="U320" s="59">
        <v>-0.67612127840622005</v>
      </c>
      <c r="V320" s="59">
        <v>-4.6542085332050703E-2</v>
      </c>
      <c r="W320" s="55">
        <v>0.22458846283249601</v>
      </c>
      <c r="X320" s="55">
        <v>0.17608760443613999</v>
      </c>
    </row>
    <row r="321" spans="17:24">
      <c r="Q321" s="56"/>
      <c r="R321" s="58">
        <v>43556</v>
      </c>
      <c r="S321" s="59">
        <v>-0.88324177710269702</v>
      </c>
      <c r="T321" s="59">
        <v>-0.82380475538548703</v>
      </c>
      <c r="U321" s="59">
        <v>-0.75014119069233198</v>
      </c>
      <c r="V321" s="59">
        <v>-1.8042962095788501E-2</v>
      </c>
      <c r="W321" s="55">
        <v>0.22184663724317399</v>
      </c>
      <c r="X321" s="55">
        <v>0.17608760443613999</v>
      </c>
    </row>
    <row r="322" spans="17:24">
      <c r="Q322" s="56"/>
      <c r="R322" s="58">
        <v>43557</v>
      </c>
      <c r="S322" s="59">
        <v>-0.88552282535701499</v>
      </c>
      <c r="T322" s="59">
        <v>-0.82910751597863797</v>
      </c>
      <c r="U322" s="59">
        <v>-0.79301099931611696</v>
      </c>
      <c r="V322" s="59">
        <v>1.2675326288139801E-3</v>
      </c>
      <c r="W322" s="55">
        <v>0.22059608782454301</v>
      </c>
      <c r="X322" s="55">
        <v>0.17608760443613999</v>
      </c>
    </row>
    <row r="323" spans="17:24">
      <c r="Q323" s="56"/>
      <c r="R323" s="58">
        <v>43558</v>
      </c>
      <c r="S323" s="59">
        <v>-0.90170216741181897</v>
      </c>
      <c r="T323" s="59">
        <v>-0.85698233444482896</v>
      </c>
      <c r="U323" s="59">
        <v>-0.80853303225127304</v>
      </c>
      <c r="V323" s="59">
        <v>-2.2033747181541101E-2</v>
      </c>
      <c r="W323" s="55">
        <v>0.21726815000488001</v>
      </c>
      <c r="X323" s="55">
        <v>0.17608760443613999</v>
      </c>
    </row>
    <row r="324" spans="17:24">
      <c r="Q324" s="56"/>
      <c r="R324" s="58">
        <v>43559</v>
      </c>
      <c r="S324" s="59">
        <v>-0.91746830235843502</v>
      </c>
      <c r="T324" s="59">
        <v>-0.88099845009796496</v>
      </c>
      <c r="U324" s="59">
        <v>-0.784990809922403</v>
      </c>
      <c r="V324" s="59">
        <v>-6.4984369043150206E-2</v>
      </c>
      <c r="W324" s="55">
        <v>0.21489135453341399</v>
      </c>
      <c r="X324" s="55">
        <v>0.17608760443613999</v>
      </c>
    </row>
    <row r="325" spans="17:24">
      <c r="Q325" s="56"/>
      <c r="R325" s="58">
        <v>43560</v>
      </c>
      <c r="S325" s="59">
        <v>-0.93000230136112005</v>
      </c>
      <c r="T325" s="59">
        <v>-0.90131689711570895</v>
      </c>
      <c r="U325" s="59">
        <v>-0.77423208098707896</v>
      </c>
      <c r="V325" s="59">
        <v>-9.5907083137125801E-2</v>
      </c>
      <c r="W325" s="55">
        <v>0.212762484293643</v>
      </c>
      <c r="X325" s="55">
        <v>0.17608760443613999</v>
      </c>
    </row>
    <row r="326" spans="17:24">
      <c r="Q326" s="56"/>
      <c r="R326" s="58">
        <v>43563</v>
      </c>
      <c r="S326" s="59">
        <v>-0.94757184685165297</v>
      </c>
      <c r="T326" s="59">
        <v>-0.92931392304534499</v>
      </c>
      <c r="U326" s="59">
        <v>-0.786392737532429</v>
      </c>
      <c r="V326" s="59">
        <v>-0.119452947931351</v>
      </c>
      <c r="W326" s="55">
        <v>0.209498970235409</v>
      </c>
      <c r="X326" s="55">
        <v>0.17608760443613999</v>
      </c>
    </row>
    <row r="327" spans="17:24">
      <c r="Q327" s="56"/>
      <c r="R327" s="58">
        <v>43564</v>
      </c>
      <c r="S327" s="59">
        <v>-0.95637128016855699</v>
      </c>
      <c r="T327" s="59">
        <v>-0.94355050206431001</v>
      </c>
      <c r="U327" s="59">
        <v>-0.80428243167487301</v>
      </c>
      <c r="V327" s="59">
        <v>-0.12574248519672601</v>
      </c>
      <c r="W327" s="55">
        <v>0.20760304617877201</v>
      </c>
      <c r="X327" s="55">
        <v>0.17608760443613999</v>
      </c>
    </row>
    <row r="328" spans="17:24">
      <c r="Q328" s="56"/>
      <c r="R328" s="58">
        <v>43565</v>
      </c>
      <c r="S328" s="59">
        <v>-0.96703173593959302</v>
      </c>
      <c r="T328" s="59">
        <v>-0.96246290654937305</v>
      </c>
      <c r="U328" s="59">
        <v>-0.84343125449846501</v>
      </c>
      <c r="V328" s="59">
        <v>-0.12291794842277801</v>
      </c>
      <c r="W328" s="55">
        <v>0.204956951929571</v>
      </c>
      <c r="X328" s="55">
        <v>0.17608760443613999</v>
      </c>
    </row>
    <row r="329" spans="17:24">
      <c r="Q329" s="56"/>
      <c r="R329" s="58">
        <v>43566</v>
      </c>
      <c r="S329" s="59">
        <v>-0.97989088470299401</v>
      </c>
      <c r="T329" s="59">
        <v>-0.98349863216431699</v>
      </c>
      <c r="U329" s="59">
        <v>-0.85144000565265798</v>
      </c>
      <c r="V329" s="59">
        <v>-0.14326510647690999</v>
      </c>
      <c r="W329" s="55">
        <v>0.20245727706212499</v>
      </c>
      <c r="X329" s="55">
        <v>0.17608760443613999</v>
      </c>
    </row>
    <row r="330" spans="17:24">
      <c r="Q330" s="56"/>
      <c r="R330" s="58">
        <v>43567</v>
      </c>
      <c r="S330" s="59">
        <v>-0.98592830144555799</v>
      </c>
      <c r="T330" s="59">
        <v>-0.99251204959189798</v>
      </c>
      <c r="U330" s="59">
        <v>-0.85678382380428297</v>
      </c>
      <c r="V330" s="59">
        <v>-0.15033051030233599</v>
      </c>
      <c r="W330" s="55">
        <v>0.20135462086641201</v>
      </c>
      <c r="X330" s="55">
        <v>0.17608760443613999</v>
      </c>
    </row>
    <row r="331" spans="17:24">
      <c r="Q331" s="56"/>
      <c r="R331" s="58">
        <v>43570</v>
      </c>
      <c r="S331" s="59">
        <v>-0.98866448909780702</v>
      </c>
      <c r="T331" s="59">
        <v>-0.99069169252596501</v>
      </c>
      <c r="U331" s="59">
        <v>-0.84754363160431501</v>
      </c>
      <c r="V331" s="59">
        <v>-0.15378277960491701</v>
      </c>
      <c r="W331" s="55">
        <v>0.20155025931463999</v>
      </c>
      <c r="X331" s="55">
        <v>0.17608760443613999</v>
      </c>
    </row>
    <row r="332" spans="17:24">
      <c r="Q332" s="56"/>
      <c r="R332" s="58">
        <v>43571</v>
      </c>
      <c r="S332" s="59">
        <v>-0.99981884585757697</v>
      </c>
      <c r="T332" s="59">
        <v>-1.01005780986714</v>
      </c>
      <c r="U332" s="59">
        <v>-0.84090905373270897</v>
      </c>
      <c r="V332" s="59">
        <v>-0.18057209435055399</v>
      </c>
      <c r="W332" s="55">
        <v>0.199515400571049</v>
      </c>
      <c r="X332" s="55">
        <v>0.17608760443613999</v>
      </c>
    </row>
    <row r="333" spans="17:24">
      <c r="Q333" s="56"/>
      <c r="R333" s="58">
        <v>43572</v>
      </c>
      <c r="S333" s="59">
        <v>-1.0014921526137199</v>
      </c>
      <c r="T333" s="59">
        <v>-1.0132498815844</v>
      </c>
      <c r="U333" s="59">
        <v>-0.84320619711929601</v>
      </c>
      <c r="V333" s="59">
        <v>-0.183171951533384</v>
      </c>
      <c r="W333" s="55">
        <v>0.19912339307919399</v>
      </c>
      <c r="X333" s="55">
        <v>0.17608760443613999</v>
      </c>
    </row>
    <row r="334" spans="17:24">
      <c r="Q334" s="56"/>
      <c r="R334" s="58">
        <v>43573</v>
      </c>
      <c r="S334" s="59">
        <v>-1.00237791241731</v>
      </c>
      <c r="T334" s="59">
        <v>-1.0138826603625599</v>
      </c>
      <c r="U334" s="59">
        <v>-0.82327157480107604</v>
      </c>
      <c r="V334" s="59">
        <v>-0.19608649081913601</v>
      </c>
      <c r="W334" s="55">
        <v>0.19934430712401799</v>
      </c>
      <c r="X334" s="55">
        <v>0.17608760443613999</v>
      </c>
    </row>
    <row r="335" spans="17:24">
      <c r="Q335" s="56"/>
      <c r="R335" s="58">
        <v>43578</v>
      </c>
      <c r="S335" s="59">
        <v>-0.99724211591357503</v>
      </c>
      <c r="T335" s="59">
        <v>-1.0002225754890901</v>
      </c>
      <c r="U335" s="59">
        <v>-0.80532956275275702</v>
      </c>
      <c r="V335" s="59">
        <v>-0.19089028863090499</v>
      </c>
      <c r="W335" s="55">
        <v>0.20102816713115901</v>
      </c>
      <c r="X335" s="55">
        <v>0.17608760443613999</v>
      </c>
    </row>
    <row r="336" spans="17:24">
      <c r="Q336" s="56"/>
      <c r="R336" s="58">
        <v>43579</v>
      </c>
      <c r="S336" s="59">
        <v>-0.98974090949919302</v>
      </c>
      <c r="T336" s="59">
        <v>-0.98233710397516905</v>
      </c>
      <c r="U336" s="59">
        <v>-0.77724504012125495</v>
      </c>
      <c r="V336" s="59">
        <v>-0.18856757195624399</v>
      </c>
      <c r="W336" s="55">
        <v>0.20326856708489199</v>
      </c>
      <c r="X336" s="55">
        <v>0.17608760443613999</v>
      </c>
    </row>
    <row r="337" spans="17:24">
      <c r="Q337" s="56"/>
      <c r="R337" s="58">
        <v>43580</v>
      </c>
      <c r="S337" s="59">
        <v>-0.98645667857825603</v>
      </c>
      <c r="T337" s="59">
        <v>-0.96886610765624204</v>
      </c>
      <c r="U337" s="59">
        <v>-0.73454550284478703</v>
      </c>
      <c r="V337" s="59">
        <v>-0.201046656753675</v>
      </c>
      <c r="W337" s="55">
        <v>0.20515487146869299</v>
      </c>
      <c r="X337" s="55">
        <v>0.17608760443613999</v>
      </c>
    </row>
    <row r="338" spans="17:24">
      <c r="Q338" s="56"/>
      <c r="R338" s="58">
        <v>43581</v>
      </c>
      <c r="S338" s="59">
        <v>-0.98780073846937699</v>
      </c>
      <c r="T338" s="59">
        <v>-0.96430728694580803</v>
      </c>
      <c r="U338" s="59">
        <v>-0.72444144808343902</v>
      </c>
      <c r="V338" s="59">
        <v>-0.201254705785402</v>
      </c>
      <c r="W338" s="55">
        <v>0.20568133317322199</v>
      </c>
      <c r="X338" s="55">
        <v>0.17608760443613999</v>
      </c>
    </row>
    <row r="339" spans="17:24">
      <c r="Q339" s="56"/>
      <c r="R339" s="58">
        <v>43584</v>
      </c>
      <c r="S339" s="59">
        <v>-0.98272157840740604</v>
      </c>
      <c r="T339" s="59">
        <v>-0.94044576954994197</v>
      </c>
      <c r="U339" s="59">
        <v>-0.66800226734967705</v>
      </c>
      <c r="V339" s="59">
        <v>-0.21014021407553901</v>
      </c>
      <c r="W339" s="55">
        <v>0.20875295722248599</v>
      </c>
      <c r="X339" s="55">
        <v>0.17608760443613999</v>
      </c>
    </row>
    <row r="340" spans="17:24">
      <c r="Q340" s="56"/>
      <c r="R340" s="58">
        <v>43585</v>
      </c>
      <c r="S340" s="59">
        <v>-0.98606962075821103</v>
      </c>
      <c r="T340" s="59">
        <v>-0.93846001959104197</v>
      </c>
      <c r="U340" s="59">
        <v>-0.628954313506773</v>
      </c>
      <c r="V340" s="59">
        <v>-0.232238685878535</v>
      </c>
      <c r="W340" s="55">
        <v>0.20937885948382901</v>
      </c>
      <c r="X340" s="55">
        <v>0.17608760443613999</v>
      </c>
    </row>
    <row r="341" spans="17:24">
      <c r="Q341" s="56"/>
      <c r="R341" s="58">
        <v>43587</v>
      </c>
      <c r="S341" s="59">
        <v>-0.98835984962229395</v>
      </c>
      <c r="T341" s="59">
        <v>-0.93157485994394795</v>
      </c>
      <c r="U341" s="59">
        <v>-0.58955933467955901</v>
      </c>
      <c r="V341" s="59">
        <v>-0.25002775420929302</v>
      </c>
      <c r="W341" s="55">
        <v>0.210430952014697</v>
      </c>
      <c r="X341" s="55">
        <v>0.17608760443613999</v>
      </c>
    </row>
    <row r="342" spans="17:24">
      <c r="Q342" s="56"/>
      <c r="R342" s="58">
        <v>43588</v>
      </c>
      <c r="S342" s="59">
        <v>-0.99182368613801597</v>
      </c>
      <c r="T342" s="59">
        <v>-0.93310975241842598</v>
      </c>
      <c r="U342" s="59">
        <v>-0.52363383908986405</v>
      </c>
      <c r="V342" s="59">
        <v>-0.293102050689103</v>
      </c>
      <c r="W342" s="55">
        <v>0.21114781641878799</v>
      </c>
      <c r="X342" s="55">
        <v>0.17608760443613999</v>
      </c>
    </row>
    <row r="343" spans="17:24">
      <c r="Q343" s="56"/>
      <c r="R343" s="58">
        <v>43591</v>
      </c>
      <c r="S343" s="59">
        <v>-0.98743790915625196</v>
      </c>
      <c r="T343" s="59">
        <v>-0.91637953676474804</v>
      </c>
      <c r="U343" s="59">
        <v>-0.42707660985783502</v>
      </c>
      <c r="V343" s="59">
        <v>-0.33447310936893498</v>
      </c>
      <c r="W343" s="55">
        <v>0.214211723227068</v>
      </c>
      <c r="X343" s="55">
        <v>0.17608760443613999</v>
      </c>
    </row>
    <row r="344" spans="17:24">
      <c r="Q344" s="56"/>
      <c r="R344" s="58">
        <v>43592</v>
      </c>
      <c r="S344" s="59">
        <v>-0.98353620168022404</v>
      </c>
      <c r="T344" s="59">
        <v>-0.90791403155162198</v>
      </c>
      <c r="U344" s="59">
        <v>-0.32818341319447802</v>
      </c>
      <c r="V344" s="59">
        <v>-0.385752446981799</v>
      </c>
      <c r="W344" s="55">
        <v>0.21662025801026999</v>
      </c>
      <c r="X344" s="55">
        <v>0.17608760443613999</v>
      </c>
    </row>
    <row r="345" spans="17:24">
      <c r="Q345" s="56"/>
      <c r="R345" s="58">
        <v>43593</v>
      </c>
      <c r="S345" s="59">
        <v>-0.98250592889753996</v>
      </c>
      <c r="T345" s="59">
        <v>-0.90581871826687899</v>
      </c>
      <c r="U345" s="59">
        <v>-0.27164243216275502</v>
      </c>
      <c r="V345" s="59">
        <v>-0.41730312735369701</v>
      </c>
      <c r="W345" s="55">
        <v>0.21774924902658799</v>
      </c>
      <c r="X345" s="55">
        <v>0.17608760443613999</v>
      </c>
    </row>
    <row r="346" spans="17:24">
      <c r="Q346" s="56"/>
      <c r="R346" s="58">
        <v>43594</v>
      </c>
      <c r="S346" s="59">
        <v>-0.97567335167529601</v>
      </c>
      <c r="T346" s="59">
        <v>-0.89038435855743503</v>
      </c>
      <c r="U346" s="59">
        <v>-0.180629020336147</v>
      </c>
      <c r="V346" s="59">
        <v>-0.45518757439699098</v>
      </c>
      <c r="W346" s="55">
        <v>0.220776764983284</v>
      </c>
      <c r="X346" s="55">
        <v>0.17608760443613999</v>
      </c>
    </row>
    <row r="347" spans="17:24">
      <c r="Q347" s="56"/>
      <c r="R347" s="58">
        <v>43595</v>
      </c>
      <c r="S347" s="59">
        <v>-0.97821562841704102</v>
      </c>
      <c r="T347" s="59">
        <v>-0.89435989716813502</v>
      </c>
      <c r="U347" s="59">
        <v>-0.16714848497538201</v>
      </c>
      <c r="V347" s="59">
        <v>-0.46738897560570303</v>
      </c>
      <c r="W347" s="55">
        <v>0.220566406189696</v>
      </c>
      <c r="X347" s="55">
        <v>0.17608760443613999</v>
      </c>
    </row>
    <row r="348" spans="17:24">
      <c r="Q348" s="56"/>
      <c r="R348" s="58">
        <v>43598</v>
      </c>
      <c r="S348" s="59">
        <v>-0.95917704004410898</v>
      </c>
      <c r="T348" s="59">
        <v>-0.85571004403725504</v>
      </c>
      <c r="U348" s="59">
        <v>-7.0678198246426696E-2</v>
      </c>
      <c r="V348" s="59">
        <v>-0.48339863495992602</v>
      </c>
      <c r="W348" s="55">
        <v>0.22611377018321199</v>
      </c>
      <c r="X348" s="55">
        <v>0.17608760443613999</v>
      </c>
    </row>
    <row r="349" spans="17:24">
      <c r="Q349" s="56"/>
      <c r="R349" s="58">
        <v>43599</v>
      </c>
      <c r="S349" s="59">
        <v>-0.95660762502471597</v>
      </c>
      <c r="T349" s="59">
        <v>-0.84813523134775903</v>
      </c>
      <c r="U349" s="59">
        <v>-4.2476723119799997E-2</v>
      </c>
      <c r="V349" s="59">
        <v>-0.491181124998398</v>
      </c>
      <c r="W349" s="55">
        <v>0.22734103336763201</v>
      </c>
      <c r="X349" s="55">
        <v>0.17608760443613999</v>
      </c>
    </row>
    <row r="350" spans="17:24">
      <c r="Q350" s="56"/>
      <c r="R350" s="58">
        <v>43600</v>
      </c>
      <c r="S350" s="59">
        <v>-0.94654142214346904</v>
      </c>
      <c r="T350" s="59">
        <v>-0.83124161777817995</v>
      </c>
      <c r="U350" s="59">
        <v>-3.9715266408126997E-2</v>
      </c>
      <c r="V350" s="59">
        <v>-0.47413861895839099</v>
      </c>
      <c r="W350" s="55">
        <v>0.22921882890439901</v>
      </c>
      <c r="X350" s="55">
        <v>0.17608760443613999</v>
      </c>
    </row>
    <row r="351" spans="17:24">
      <c r="Q351" s="56"/>
      <c r="R351" s="58">
        <v>43601</v>
      </c>
      <c r="S351" s="59">
        <v>-0.94714299164143601</v>
      </c>
      <c r="T351" s="59">
        <v>-0.85098608624677297</v>
      </c>
      <c r="U351" s="59">
        <v>-8.5082643432641297E-2</v>
      </c>
      <c r="V351" s="59">
        <v>-0.47017163399122502</v>
      </c>
      <c r="W351" s="55">
        <v>0.22673940631094</v>
      </c>
      <c r="X351" s="55">
        <v>0.17608760443613999</v>
      </c>
    </row>
    <row r="352" spans="17:24">
      <c r="Q352" s="56"/>
      <c r="R352" s="58">
        <v>43602</v>
      </c>
      <c r="S352" s="59">
        <v>-0.93780675478993902</v>
      </c>
      <c r="T352" s="59">
        <v>-0.83855767211898702</v>
      </c>
      <c r="U352" s="59">
        <v>-4.55354037076501E-2</v>
      </c>
      <c r="V352" s="59">
        <v>-0.48043614737088702</v>
      </c>
      <c r="W352" s="55">
        <v>0.22878920936233099</v>
      </c>
      <c r="X352" s="55">
        <v>0.17608760443613999</v>
      </c>
    </row>
    <row r="353" spans="17:24">
      <c r="Q353" s="56"/>
      <c r="R353" s="58">
        <v>43605</v>
      </c>
      <c r="S353" s="59">
        <v>-0.92909577722571102</v>
      </c>
      <c r="T353" s="59">
        <v>-0.82389386110174001</v>
      </c>
      <c r="U353" s="59">
        <v>6.3383675289811004E-3</v>
      </c>
      <c r="V353" s="59">
        <v>-0.49617161923347702</v>
      </c>
      <c r="W353" s="55">
        <v>0.23117895229688201</v>
      </c>
      <c r="X353" s="55">
        <v>0.17608760443613999</v>
      </c>
    </row>
    <row r="354" spans="17:24">
      <c r="Q354" s="56"/>
      <c r="R354" s="58">
        <v>43606</v>
      </c>
      <c r="S354" s="59">
        <v>-0.92789870019669296</v>
      </c>
      <c r="T354" s="59">
        <v>-0.82577919914064402</v>
      </c>
      <c r="U354" s="59">
        <v>2.76893545468599E-2</v>
      </c>
      <c r="V354" s="59">
        <v>-0.51227279112976998</v>
      </c>
      <c r="W354" s="55">
        <v>0.23136212111039001</v>
      </c>
      <c r="X354" s="55">
        <v>0.17608760443613999</v>
      </c>
    </row>
    <row r="355" spans="17:24">
      <c r="Q355" s="56"/>
      <c r="R355" s="58">
        <v>43607</v>
      </c>
      <c r="S355" s="59">
        <v>-0.92748367838284496</v>
      </c>
      <c r="T355" s="59">
        <v>-0.82941089995392803</v>
      </c>
      <c r="U355" s="59">
        <v>1.1849225734937199E-2</v>
      </c>
      <c r="V355" s="59">
        <v>-0.50547977358263796</v>
      </c>
      <c r="W355" s="55">
        <v>0.23086966966581601</v>
      </c>
      <c r="X355" s="55">
        <v>0.17608760443613999</v>
      </c>
    </row>
    <row r="356" spans="17:24">
      <c r="Q356" s="56"/>
      <c r="R356" s="58">
        <v>43608</v>
      </c>
      <c r="S356" s="59">
        <v>-0.915381846176759</v>
      </c>
      <c r="T356" s="59">
        <v>-0.80957777685405097</v>
      </c>
      <c r="U356" s="59">
        <v>4.3997362488220997E-2</v>
      </c>
      <c r="V356" s="59">
        <v>-0.50269412053001905</v>
      </c>
      <c r="W356" s="55">
        <v>0.23355477838161401</v>
      </c>
      <c r="X356" s="55">
        <v>0.17608760443613999</v>
      </c>
    </row>
    <row r="357" spans="17:24">
      <c r="Q357" s="56"/>
      <c r="R357" s="58">
        <v>43609</v>
      </c>
      <c r="S357" s="59">
        <v>-0.91944472112154696</v>
      </c>
      <c r="T357" s="59">
        <v>-0.82447225047658601</v>
      </c>
      <c r="U357" s="59">
        <v>-4.86513038259722E-3</v>
      </c>
      <c r="V357" s="59">
        <v>-0.48851529650991699</v>
      </c>
      <c r="W357" s="55">
        <v>0.231400827935071</v>
      </c>
      <c r="X357" s="55">
        <v>0.17608760443613999</v>
      </c>
    </row>
    <row r="358" spans="17:24">
      <c r="Q358" s="56"/>
      <c r="R358" s="58">
        <v>43612</v>
      </c>
      <c r="S358" s="59">
        <v>-0.91517499193209995</v>
      </c>
      <c r="T358" s="59">
        <v>-0.81725010411718801</v>
      </c>
      <c r="U358" s="59">
        <v>-3.6855393531117497E-2</v>
      </c>
      <c r="V358" s="59">
        <v>-0.458822251240179</v>
      </c>
      <c r="W358" s="55">
        <v>0.231770038623972</v>
      </c>
      <c r="X358" s="55">
        <v>0.17608760443613999</v>
      </c>
    </row>
    <row r="359" spans="17:24">
      <c r="Q359" s="56"/>
      <c r="R359" s="58">
        <v>43613</v>
      </c>
      <c r="S359" s="59">
        <v>-0.91472729100007899</v>
      </c>
      <c r="T359" s="59">
        <v>-0.82238297890867096</v>
      </c>
      <c r="U359" s="59">
        <v>-6.8593320018573795E-2</v>
      </c>
      <c r="V359" s="59">
        <v>-0.444307903089534</v>
      </c>
      <c r="W359" s="55">
        <v>0.23089029456153901</v>
      </c>
      <c r="X359" s="55">
        <v>0.17608760443613999</v>
      </c>
    </row>
    <row r="360" spans="17:24">
      <c r="Q360" s="56"/>
      <c r="R360" s="58">
        <v>43614</v>
      </c>
      <c r="S360" s="59">
        <v>-0.911904721873115</v>
      </c>
      <c r="T360" s="59">
        <v>-0.82090214458160404</v>
      </c>
      <c r="U360" s="59">
        <v>-0.104329195797551</v>
      </c>
      <c r="V360" s="59">
        <v>-0.42012482428964198</v>
      </c>
      <c r="W360" s="55">
        <v>0.230599195787279</v>
      </c>
      <c r="X360" s="55">
        <v>0.17608760443613999</v>
      </c>
    </row>
    <row r="361" spans="17:24">
      <c r="Q361" s="56"/>
      <c r="R361" s="58">
        <v>43615</v>
      </c>
      <c r="S361" s="59">
        <v>-0.91622838000470697</v>
      </c>
      <c r="T361" s="59">
        <v>-0.84040933448106303</v>
      </c>
      <c r="U361" s="59">
        <v>-0.168314111620461</v>
      </c>
      <c r="V361" s="59">
        <v>-0.40214202250917302</v>
      </c>
      <c r="W361" s="55">
        <v>0.22779505919401999</v>
      </c>
      <c r="X361" s="55">
        <v>0.17608760443613999</v>
      </c>
    </row>
    <row r="362" spans="17:24">
      <c r="Q362" s="56"/>
      <c r="R362" s="58">
        <v>43616</v>
      </c>
      <c r="S362" s="59">
        <v>-0.91532876117473905</v>
      </c>
      <c r="T362" s="59">
        <v>-0.849542888149461</v>
      </c>
      <c r="U362" s="59">
        <v>-0.206545999035777</v>
      </c>
      <c r="V362" s="59">
        <v>-0.38971651694130599</v>
      </c>
      <c r="W362" s="55">
        <v>0.226428173201635</v>
      </c>
      <c r="X362" s="55">
        <v>0.17608760443613999</v>
      </c>
    </row>
    <row r="363" spans="17:24">
      <c r="Q363" s="56"/>
      <c r="R363" s="58">
        <v>43619</v>
      </c>
      <c r="S363" s="59">
        <v>-0.91267297222608801</v>
      </c>
      <c r="T363" s="59">
        <v>-0.84734967528740102</v>
      </c>
      <c r="U363" s="59">
        <v>-0.24286847877471099</v>
      </c>
      <c r="V363" s="59">
        <v>-0.36388987844916099</v>
      </c>
      <c r="W363" s="55">
        <v>0.22620142484915501</v>
      </c>
      <c r="X363" s="55">
        <v>0.17608760443613999</v>
      </c>
    </row>
    <row r="364" spans="17:24">
      <c r="Q364" s="56"/>
      <c r="R364" s="58">
        <v>43620</v>
      </c>
      <c r="S364" s="59">
        <v>-0.90944723288830098</v>
      </c>
      <c r="T364" s="59">
        <v>-0.83654392663937405</v>
      </c>
      <c r="U364" s="59">
        <v>-0.26532942067176901</v>
      </c>
      <c r="V364" s="59">
        <v>-0.33717710194995898</v>
      </c>
      <c r="W364" s="55">
        <v>0.22693559009709699</v>
      </c>
      <c r="X364" s="55">
        <v>0.17608760443613999</v>
      </c>
    </row>
    <row r="365" spans="17:24">
      <c r="Q365" s="56"/>
      <c r="R365" s="58">
        <v>43621</v>
      </c>
      <c r="S365" s="59">
        <v>-0.90653288344152805</v>
      </c>
      <c r="T365" s="59">
        <v>-0.83134897464604196</v>
      </c>
      <c r="U365" s="59">
        <v>-0.29226296348150599</v>
      </c>
      <c r="V365" s="59">
        <v>-0.31506292975165001</v>
      </c>
      <c r="W365" s="55">
        <v>0.22706769698691101</v>
      </c>
      <c r="X365" s="55">
        <v>0.17608760443613999</v>
      </c>
    </row>
    <row r="366" spans="17:24">
      <c r="Q366" s="56"/>
      <c r="R366" s="58">
        <v>43622</v>
      </c>
      <c r="S366" s="59">
        <v>-0.91800756670532402</v>
      </c>
      <c r="T366" s="59">
        <v>-0.85485074361178404</v>
      </c>
      <c r="U366" s="59">
        <v>-0.33468829245957199</v>
      </c>
      <c r="V366" s="59">
        <v>-0.31455058358625898</v>
      </c>
      <c r="W366" s="55">
        <v>0.223980208327758</v>
      </c>
      <c r="X366" s="55">
        <v>0.17608760443613999</v>
      </c>
    </row>
    <row r="367" spans="17:24">
      <c r="Q367" s="56"/>
      <c r="R367" s="58">
        <v>43623</v>
      </c>
      <c r="S367" s="59">
        <v>-0.93292026893745805</v>
      </c>
      <c r="T367" s="59">
        <v>-0.88021885179566295</v>
      </c>
      <c r="U367" s="59">
        <v>-0.39313543905570603</v>
      </c>
      <c r="V367" s="59">
        <v>-0.30823579935060702</v>
      </c>
      <c r="W367" s="55">
        <v>0.22026936531340799</v>
      </c>
      <c r="X367" s="55">
        <v>0.17608760443613999</v>
      </c>
    </row>
    <row r="368" spans="17:24">
      <c r="Q368" s="56"/>
      <c r="R368" s="58">
        <v>43627</v>
      </c>
      <c r="S368" s="59">
        <v>-0.94127332813058195</v>
      </c>
      <c r="T368" s="59">
        <v>-0.89849128681518897</v>
      </c>
      <c r="U368" s="59">
        <v>-0.42678617276853797</v>
      </c>
      <c r="V368" s="59">
        <v>-0.31029797587876901</v>
      </c>
      <c r="W368" s="55">
        <v>0.21776617203757501</v>
      </c>
      <c r="X368" s="55">
        <v>0.17608760443613999</v>
      </c>
    </row>
    <row r="369" spans="17:24">
      <c r="Q369" s="56"/>
      <c r="R369" s="58">
        <v>43628</v>
      </c>
      <c r="S369" s="59">
        <v>-0.94596703567721396</v>
      </c>
      <c r="T369" s="59">
        <v>-0.90649726223141003</v>
      </c>
      <c r="U369" s="59">
        <v>-0.38274002221869602</v>
      </c>
      <c r="V369" s="59">
        <v>-0.34812971627466799</v>
      </c>
      <c r="W369" s="55">
        <v>0.21750575646503201</v>
      </c>
      <c r="X369" s="55">
        <v>0.17608760443613999</v>
      </c>
    </row>
    <row r="370" spans="17:24">
      <c r="Q370" s="56"/>
      <c r="R370" s="58">
        <v>43629</v>
      </c>
      <c r="S370" s="59">
        <v>-0.953443851257188</v>
      </c>
      <c r="T370" s="59">
        <v>-0.91653381221752395</v>
      </c>
      <c r="U370" s="59">
        <v>-0.36534337616433699</v>
      </c>
      <c r="V370" s="59">
        <v>-0.369543751007056</v>
      </c>
      <c r="W370" s="55">
        <v>0.21664119087789799</v>
      </c>
      <c r="X370" s="55">
        <v>0.17608760443613999</v>
      </c>
    </row>
    <row r="371" spans="17:24">
      <c r="Q371" s="56"/>
      <c r="R371" s="58">
        <v>43630</v>
      </c>
      <c r="S371" s="59">
        <v>-0.96412820707290503</v>
      </c>
      <c r="T371" s="59">
        <v>-0.93415583073246999</v>
      </c>
      <c r="U371" s="59">
        <v>-0.36587379264038999</v>
      </c>
      <c r="V371" s="59">
        <v>-0.39056352062886501</v>
      </c>
      <c r="W371" s="55">
        <v>0.21463920497667599</v>
      </c>
      <c r="X371" s="55">
        <v>0.17608760443613999</v>
      </c>
    </row>
    <row r="372" spans="17:24">
      <c r="Q372" s="56"/>
      <c r="R372" s="58">
        <v>43633</v>
      </c>
      <c r="S372" s="59">
        <v>-0.96206687311528105</v>
      </c>
      <c r="T372" s="59">
        <v>-0.92339088067780495</v>
      </c>
      <c r="U372" s="59">
        <v>-0.35855143641882498</v>
      </c>
      <c r="V372" s="59">
        <v>-0.38520335511461201</v>
      </c>
      <c r="W372" s="55">
        <v>0.21566350888023</v>
      </c>
      <c r="X372" s="55">
        <v>0.17608760443613999</v>
      </c>
    </row>
    <row r="373" spans="17:24">
      <c r="Q373" s="56"/>
      <c r="R373" s="58">
        <v>43634</v>
      </c>
      <c r="S373" s="59">
        <v>-0.979216383733157</v>
      </c>
      <c r="T373" s="59">
        <v>-0.94963705470949</v>
      </c>
      <c r="U373" s="59">
        <v>-0.39995115247590901</v>
      </c>
      <c r="V373" s="59">
        <v>-0.39098002597460801</v>
      </c>
      <c r="W373" s="55">
        <v>0.21202659512680699</v>
      </c>
      <c r="X373" s="55">
        <v>0.17608760443613999</v>
      </c>
    </row>
    <row r="374" spans="17:24">
      <c r="Q374" s="56"/>
      <c r="R374" s="58">
        <v>43635</v>
      </c>
      <c r="S374" s="59">
        <v>-0.98933761029954304</v>
      </c>
      <c r="T374" s="59">
        <v>-0.96551826706769595</v>
      </c>
      <c r="U374" s="59">
        <v>-0.40902236306850798</v>
      </c>
      <c r="V374" s="59">
        <v>-0.40465998416002003</v>
      </c>
      <c r="W374" s="55">
        <v>0.21006889819754901</v>
      </c>
      <c r="X374" s="55">
        <v>0.17608760443613999</v>
      </c>
    </row>
    <row r="375" spans="17:24">
      <c r="Q375" s="56"/>
      <c r="R375" s="58">
        <v>43636</v>
      </c>
      <c r="S375" s="59">
        <v>-1.0051954347474401</v>
      </c>
      <c r="T375" s="59">
        <v>-0.986434926724992</v>
      </c>
      <c r="U375" s="59">
        <v>-0.41689865953746602</v>
      </c>
      <c r="V375" s="59">
        <v>-0.42490921594841302</v>
      </c>
      <c r="W375" s="55">
        <v>0.20746284377618199</v>
      </c>
      <c r="X375" s="55">
        <v>0.17608760443613999</v>
      </c>
    </row>
    <row r="376" spans="17:24">
      <c r="Q376" s="56"/>
      <c r="R376" s="58">
        <v>43637</v>
      </c>
      <c r="S376" s="59">
        <v>-1.0025715997915701</v>
      </c>
      <c r="T376" s="59">
        <v>-0.97549594706924803</v>
      </c>
      <c r="U376" s="59">
        <v>-0.392813176034991</v>
      </c>
      <c r="V376" s="59">
        <v>-0.427980445395999</v>
      </c>
      <c r="W376" s="55">
        <v>0.20885128299823999</v>
      </c>
      <c r="X376" s="55">
        <v>0.17608760443613999</v>
      </c>
    </row>
    <row r="377" spans="17:24">
      <c r="Q377" s="56"/>
      <c r="R377" s="58">
        <v>43640</v>
      </c>
      <c r="S377" s="59">
        <v>-1.0076008848842199</v>
      </c>
      <c r="T377" s="59">
        <v>-0.97866607418380702</v>
      </c>
      <c r="U377" s="59">
        <v>-0.37218013738648997</v>
      </c>
      <c r="V377" s="59">
        <v>-0.44594811467994</v>
      </c>
      <c r="W377" s="55">
        <v>0.20862906398327999</v>
      </c>
      <c r="X377" s="55">
        <v>0.17608760443613999</v>
      </c>
    </row>
    <row r="378" spans="17:24">
      <c r="Q378" s="56"/>
      <c r="R378" s="58">
        <v>43641</v>
      </c>
      <c r="S378" s="59">
        <v>-1.00753185546881</v>
      </c>
      <c r="T378" s="59">
        <v>-0.96834057134207596</v>
      </c>
      <c r="U378" s="59">
        <v>-0.32970017501459797</v>
      </c>
      <c r="V378" s="59">
        <v>-0.46254243063150702</v>
      </c>
      <c r="W378" s="55">
        <v>0.21008589144152801</v>
      </c>
      <c r="X378" s="55">
        <v>0.17608760443613999</v>
      </c>
    </row>
    <row r="379" spans="17:24">
      <c r="Q379" s="56"/>
      <c r="R379" s="58">
        <v>43642</v>
      </c>
      <c r="S379" s="59">
        <v>-1.0218621446442899</v>
      </c>
      <c r="T379" s="59">
        <v>-0.99081042456387602</v>
      </c>
      <c r="U379" s="59">
        <v>-0.34587669500385898</v>
      </c>
      <c r="V379" s="59">
        <v>-0.47776543126339799</v>
      </c>
      <c r="W379" s="55">
        <v>0.20734733983152101</v>
      </c>
      <c r="X379" s="55">
        <v>0.17608760443613999</v>
      </c>
    </row>
    <row r="380" spans="17:24">
      <c r="Q380" s="56"/>
      <c r="R380" s="58">
        <v>43643</v>
      </c>
      <c r="S380" s="59">
        <v>-1.0358033487940801</v>
      </c>
      <c r="T380" s="59">
        <v>-1.0115968793047301</v>
      </c>
      <c r="U380" s="59">
        <v>-0.38054876818046202</v>
      </c>
      <c r="V380" s="59">
        <v>-0.479638653224148</v>
      </c>
      <c r="W380" s="55">
        <v>0.20448538048502601</v>
      </c>
      <c r="X380" s="55">
        <v>0.17608760443613999</v>
      </c>
    </row>
    <row r="381" spans="17:24">
      <c r="Q381" s="56"/>
      <c r="R381" s="58">
        <v>43644</v>
      </c>
      <c r="S381" s="59">
        <v>-1.04162927091321</v>
      </c>
      <c r="T381" s="59">
        <v>-1.0173643267037</v>
      </c>
      <c r="U381" s="59">
        <v>-0.40047183357017402</v>
      </c>
      <c r="V381" s="59">
        <v>-0.47410814706078902</v>
      </c>
      <c r="W381" s="55">
        <v>0.20344191774854001</v>
      </c>
      <c r="X381" s="55">
        <v>0.17608760443613999</v>
      </c>
    </row>
    <row r="382" spans="17:24">
      <c r="Q382" s="56"/>
      <c r="R382" s="58">
        <v>43647</v>
      </c>
      <c r="S382" s="59">
        <v>-1.05444338004627</v>
      </c>
      <c r="T382" s="59">
        <v>-1.0295462386229</v>
      </c>
      <c r="U382" s="59">
        <v>-0.42909967774901703</v>
      </c>
      <c r="V382" s="59">
        <v>-0.46920964401892301</v>
      </c>
      <c r="W382" s="55">
        <v>0.20148535501544401</v>
      </c>
      <c r="X382" s="55">
        <v>0.17608760443613999</v>
      </c>
    </row>
    <row r="383" spans="17:24">
      <c r="Q383" s="56"/>
      <c r="R383" s="58">
        <v>43648</v>
      </c>
      <c r="S383" s="59">
        <v>-1.0602030318336899</v>
      </c>
      <c r="T383" s="59">
        <v>-1.03221806704179</v>
      </c>
      <c r="U383" s="59">
        <v>-0.45118482435009499</v>
      </c>
      <c r="V383" s="59">
        <v>-0.457829645921147</v>
      </c>
      <c r="W383" s="55">
        <v>0.20071692533348801</v>
      </c>
      <c r="X383" s="55">
        <v>0.17608760443613999</v>
      </c>
    </row>
    <row r="384" spans="17:24">
      <c r="Q384" s="56"/>
      <c r="R384" s="58">
        <v>43649</v>
      </c>
      <c r="S384" s="59">
        <v>-1.07492800800368</v>
      </c>
      <c r="T384" s="59">
        <v>-1.0555213262383201</v>
      </c>
      <c r="U384" s="59">
        <v>-0.49730895187833302</v>
      </c>
      <c r="V384" s="59">
        <v>-0.455603617997418</v>
      </c>
      <c r="W384" s="55">
        <v>0.19742718039037399</v>
      </c>
      <c r="X384" s="55">
        <v>0.17608760443613999</v>
      </c>
    </row>
    <row r="385" spans="17:24">
      <c r="Q385" s="56"/>
      <c r="R385" s="58">
        <v>43650</v>
      </c>
      <c r="S385" s="59">
        <v>-1.08396204190943</v>
      </c>
      <c r="T385" s="59">
        <v>-1.0669952683044699</v>
      </c>
      <c r="U385" s="59">
        <v>-0.52192790594419902</v>
      </c>
      <c r="V385" s="59">
        <v>-0.45224218743585898</v>
      </c>
      <c r="W385" s="55">
        <v>0.195750090346653</v>
      </c>
      <c r="X385" s="55">
        <v>0.17608760443613999</v>
      </c>
    </row>
    <row r="386" spans="17:24">
      <c r="Q386" s="56"/>
      <c r="R386" s="58">
        <v>43651</v>
      </c>
      <c r="S386" s="59">
        <v>-1.08317620811311</v>
      </c>
      <c r="T386" s="59">
        <v>-1.0601820653017699</v>
      </c>
      <c r="U386" s="59">
        <v>-0.49937065525970797</v>
      </c>
      <c r="V386" s="59">
        <v>-0.45855109398580601</v>
      </c>
      <c r="W386" s="55">
        <v>0.196707679879499</v>
      </c>
      <c r="X386" s="55">
        <v>0.17608760443613999</v>
      </c>
    </row>
    <row r="387" spans="17:24">
      <c r="Q387" s="56"/>
      <c r="R387" s="58">
        <v>43654</v>
      </c>
      <c r="S387" s="59">
        <v>-1.0812773030683001</v>
      </c>
      <c r="T387" s="59">
        <v>-1.04847386351047</v>
      </c>
      <c r="U387" s="59">
        <v>-0.44448081594752298</v>
      </c>
      <c r="V387" s="59">
        <v>-0.47935442907743803</v>
      </c>
      <c r="W387" s="55">
        <v>0.198622812734496</v>
      </c>
      <c r="X387" s="55">
        <v>0.17608760443613999</v>
      </c>
    </row>
    <row r="388" spans="17:24">
      <c r="Q388" s="56"/>
      <c r="R388" s="58">
        <v>43655</v>
      </c>
      <c r="S388" s="59">
        <v>-1.0840408766788701</v>
      </c>
      <c r="T388" s="59">
        <v>-1.0500624939949099</v>
      </c>
      <c r="U388" s="59">
        <v>-0.37221221481710098</v>
      </c>
      <c r="V388" s="59">
        <v>-0.52552853988577497</v>
      </c>
      <c r="W388" s="55">
        <v>0.199495872370235</v>
      </c>
      <c r="X388" s="55">
        <v>0.17608760443613999</v>
      </c>
    </row>
    <row r="389" spans="17:24">
      <c r="Q389" s="56"/>
      <c r="R389" s="58">
        <v>43656</v>
      </c>
      <c r="S389" s="59">
        <v>-1.09297760340735</v>
      </c>
      <c r="T389" s="59">
        <v>-1.06546208637965</v>
      </c>
      <c r="U389" s="59">
        <v>-0.35469969540889601</v>
      </c>
      <c r="V389" s="59">
        <v>-0.55351968902305904</v>
      </c>
      <c r="W389" s="55">
        <v>0.198097881090151</v>
      </c>
      <c r="X389" s="55">
        <v>0.17608760443613999</v>
      </c>
    </row>
    <row r="390" spans="17:24">
      <c r="Q390" s="56"/>
      <c r="R390" s="58">
        <v>43657</v>
      </c>
      <c r="S390" s="59">
        <v>-1.1035490773985701</v>
      </c>
      <c r="T390" s="59">
        <v>-1.0820028689743799</v>
      </c>
      <c r="U390" s="59">
        <v>-0.363850316572979</v>
      </c>
      <c r="V390" s="59">
        <v>-0.56672218889905901</v>
      </c>
      <c r="W390" s="55">
        <v>0.19611160310076001</v>
      </c>
      <c r="X390" s="55">
        <v>0.17608760443613999</v>
      </c>
    </row>
    <row r="391" spans="17:24">
      <c r="Q391" s="56"/>
      <c r="R391" s="58">
        <v>43658</v>
      </c>
      <c r="S391" s="59">
        <v>-1.1077800174869701</v>
      </c>
      <c r="T391" s="59">
        <v>-1.0935945004843199</v>
      </c>
      <c r="U391" s="59">
        <v>-0.39751098229943999</v>
      </c>
      <c r="V391" s="59">
        <v>-0.55986291092881701</v>
      </c>
      <c r="W391" s="55">
        <v>0.194400041674368</v>
      </c>
      <c r="X391" s="55">
        <v>0.17608760443613999</v>
      </c>
    </row>
    <row r="392" spans="17:24">
      <c r="Q392" s="56"/>
      <c r="R392" s="58">
        <v>43661</v>
      </c>
      <c r="S392" s="59">
        <v>-1.1053872464686101</v>
      </c>
      <c r="T392" s="59">
        <v>-1.0878665699013601</v>
      </c>
      <c r="U392" s="59">
        <v>-0.419025883610115</v>
      </c>
      <c r="V392" s="59">
        <v>-0.54036220013560299</v>
      </c>
      <c r="W392" s="55">
        <v>0.19464524810237799</v>
      </c>
      <c r="X392" s="55">
        <v>0.17608760443613999</v>
      </c>
    </row>
    <row r="393" spans="17:24">
      <c r="Q393" s="56"/>
      <c r="R393" s="58">
        <v>43662</v>
      </c>
      <c r="S393" s="59">
        <v>-1.1109865662990299</v>
      </c>
      <c r="T393" s="59">
        <v>-1.10150991400304</v>
      </c>
      <c r="U393" s="59">
        <v>-0.44737254905727097</v>
      </c>
      <c r="V393" s="59">
        <v>-0.53860558827011296</v>
      </c>
      <c r="W393" s="55">
        <v>0.192804839267741</v>
      </c>
      <c r="X393" s="55">
        <v>0.17608760443613999</v>
      </c>
    </row>
    <row r="394" spans="17:24">
      <c r="Q394" s="56"/>
      <c r="R394" s="58">
        <v>43663</v>
      </c>
      <c r="S394" s="59">
        <v>-1.1112814378477101</v>
      </c>
      <c r="T394" s="59">
        <v>-1.10159144538385</v>
      </c>
      <c r="U394" s="59">
        <v>-0.47193170612580099</v>
      </c>
      <c r="V394" s="59">
        <v>-0.523286512885479</v>
      </c>
      <c r="W394" s="55">
        <v>0.19241869015416699</v>
      </c>
      <c r="X394" s="55">
        <v>0.17608760443613999</v>
      </c>
    </row>
    <row r="395" spans="17:24">
      <c r="Q395" s="56"/>
      <c r="R395" s="58">
        <v>43664</v>
      </c>
      <c r="S395" s="59">
        <v>-1.12094951426149</v>
      </c>
      <c r="T395" s="59">
        <v>-1.1224487311596101</v>
      </c>
      <c r="U395" s="59">
        <v>-0.55267160646717906</v>
      </c>
      <c r="V395" s="59">
        <v>-0.49696126329750701</v>
      </c>
      <c r="W395" s="55">
        <v>0.18900793123097301</v>
      </c>
      <c r="X395" s="55">
        <v>0.17608760443613999</v>
      </c>
    </row>
    <row r="396" spans="17:24">
      <c r="Q396" s="56"/>
      <c r="R396" s="58">
        <v>43665</v>
      </c>
      <c r="S396" s="59">
        <v>-1.12804986227524</v>
      </c>
      <c r="T396" s="59">
        <v>-1.1372086152326399</v>
      </c>
      <c r="U396" s="59">
        <v>-0.62823759961452497</v>
      </c>
      <c r="V396" s="59">
        <v>-0.46746727483560802</v>
      </c>
      <c r="W396" s="55">
        <v>0.18628011809891001</v>
      </c>
      <c r="X396" s="55">
        <v>0.17608760443613999</v>
      </c>
    </row>
    <row r="397" spans="17:24">
      <c r="Q397" s="56"/>
      <c r="R397" s="58">
        <v>43668</v>
      </c>
      <c r="S397" s="59">
        <v>-1.1280319833727599</v>
      </c>
      <c r="T397" s="59">
        <v>-1.13641795983469</v>
      </c>
      <c r="U397" s="59">
        <v>-0.64521751384704396</v>
      </c>
      <c r="V397" s="59">
        <v>-0.45640689523980799</v>
      </c>
      <c r="W397" s="55">
        <v>0.18607488631945199</v>
      </c>
      <c r="X397" s="55">
        <v>0.17608760443613999</v>
      </c>
    </row>
    <row r="398" spans="17:24">
      <c r="Q398" s="56"/>
      <c r="R398" s="58">
        <v>43669</v>
      </c>
      <c r="S398" s="59">
        <v>-1.1272343903297299</v>
      </c>
      <c r="T398" s="59">
        <v>-1.1335372646823301</v>
      </c>
      <c r="U398" s="59">
        <v>-0.68967547574723598</v>
      </c>
      <c r="V398" s="59">
        <v>-0.42616539245076601</v>
      </c>
      <c r="W398" s="55">
        <v>0.185651726971581</v>
      </c>
      <c r="X398" s="55">
        <v>0.17608760443613999</v>
      </c>
    </row>
    <row r="399" spans="17:24">
      <c r="Q399" s="56"/>
      <c r="R399" s="58">
        <v>43670</v>
      </c>
      <c r="S399" s="59">
        <v>-1.1411064026961799</v>
      </c>
      <c r="T399" s="59">
        <v>-1.15373399228311</v>
      </c>
      <c r="U399" s="59">
        <v>-0.69922242721165095</v>
      </c>
      <c r="V399" s="59">
        <v>-0.443825275040164</v>
      </c>
      <c r="W399" s="55">
        <v>0.183191211560469</v>
      </c>
      <c r="X399" s="55">
        <v>0.17608760443613999</v>
      </c>
    </row>
    <row r="400" spans="17:24">
      <c r="Q400" s="56"/>
      <c r="R400" s="58">
        <v>43671</v>
      </c>
      <c r="S400" s="59">
        <v>-1.14840841111017</v>
      </c>
      <c r="T400" s="59">
        <v>-1.16086013779813</v>
      </c>
      <c r="U400" s="59">
        <v>-0.67832096539275299</v>
      </c>
      <c r="V400" s="59">
        <v>-0.46359221854353899</v>
      </c>
      <c r="W400" s="55">
        <v>0.18265740676436101</v>
      </c>
      <c r="X400" s="55">
        <v>0.17608760443613999</v>
      </c>
    </row>
    <row r="401" spans="17:24">
      <c r="Q401" s="56"/>
      <c r="R401" s="58">
        <v>43672</v>
      </c>
      <c r="S401" s="59">
        <v>-1.1506782839874801</v>
      </c>
      <c r="T401" s="59">
        <v>-1.1607634397061199</v>
      </c>
      <c r="U401" s="59">
        <v>-0.62463476383929395</v>
      </c>
      <c r="V401" s="59">
        <v>-0.49817875377242099</v>
      </c>
      <c r="W401" s="55">
        <v>0.18333708857809899</v>
      </c>
      <c r="X401" s="55">
        <v>0.17608760443613999</v>
      </c>
    </row>
    <row r="402" spans="17:24">
      <c r="Q402" s="56"/>
      <c r="R402" s="58">
        <v>43675</v>
      </c>
      <c r="S402" s="59">
        <v>-1.14595285894343</v>
      </c>
      <c r="T402" s="59">
        <v>-1.14695319627462</v>
      </c>
      <c r="U402" s="59">
        <v>-0.56943096892628797</v>
      </c>
      <c r="V402" s="59">
        <v>-0.51489793969670195</v>
      </c>
      <c r="W402" s="55">
        <v>0.18562673292151299</v>
      </c>
      <c r="X402" s="55">
        <v>0.17608760443613999</v>
      </c>
    </row>
    <row r="403" spans="17:24">
      <c r="Q403" s="56"/>
      <c r="R403" s="58">
        <v>43676</v>
      </c>
      <c r="S403" s="59">
        <v>-1.14397110612296</v>
      </c>
      <c r="T403" s="59">
        <v>-1.1378875454361399</v>
      </c>
      <c r="U403" s="59">
        <v>-0.4793299873156</v>
      </c>
      <c r="V403" s="59">
        <v>-0.55869626940795103</v>
      </c>
      <c r="W403" s="55">
        <v>0.18792961947596701</v>
      </c>
      <c r="X403" s="55">
        <v>0.17608760443613999</v>
      </c>
    </row>
    <row r="404" spans="17:24">
      <c r="Q404" s="56"/>
      <c r="R404" s="58">
        <v>43677</v>
      </c>
      <c r="S404" s="59">
        <v>-1.14892445731823</v>
      </c>
      <c r="T404" s="59">
        <v>-1.14930149764497</v>
      </c>
      <c r="U404" s="59">
        <v>-0.44975848395757501</v>
      </c>
      <c r="V404" s="59">
        <v>-0.58978493986437897</v>
      </c>
      <c r="W404" s="55">
        <v>0.18721147009925301</v>
      </c>
      <c r="X404" s="55">
        <v>0.17608760443613999</v>
      </c>
    </row>
    <row r="405" spans="17:24">
      <c r="Q405" s="56"/>
      <c r="R405" s="58">
        <v>43678</v>
      </c>
      <c r="S405" s="59">
        <v>-1.1502079316403699</v>
      </c>
      <c r="T405" s="59">
        <v>-1.14410810415532</v>
      </c>
      <c r="U405" s="59">
        <v>-0.347780442096357</v>
      </c>
      <c r="V405" s="59">
        <v>-0.64585483631199303</v>
      </c>
      <c r="W405" s="55">
        <v>0.18921191020302899</v>
      </c>
      <c r="X405" s="55">
        <v>0.17608760443613999</v>
      </c>
    </row>
    <row r="406" spans="17:24">
      <c r="Q406" s="56"/>
      <c r="R406" s="58">
        <v>43679</v>
      </c>
      <c r="S406" s="59">
        <v>-1.14281577765453</v>
      </c>
      <c r="T406" s="59">
        <v>-1.12298686058385</v>
      </c>
      <c r="U406" s="59">
        <v>-0.227881051708793</v>
      </c>
      <c r="V406" s="59">
        <v>-0.69680921405135099</v>
      </c>
      <c r="W406" s="55">
        <v>0.19312534429294501</v>
      </c>
      <c r="X406" s="55">
        <v>0.17608760443613999</v>
      </c>
    </row>
    <row r="407" spans="17:24">
      <c r="Q407" s="56"/>
      <c r="R407" s="58">
        <v>43682</v>
      </c>
      <c r="S407" s="59">
        <v>-1.1330155941766999</v>
      </c>
      <c r="T407" s="59">
        <v>-1.0912113502845</v>
      </c>
      <c r="U407" s="59">
        <v>-9.9701785317241706E-2</v>
      </c>
      <c r="V407" s="59">
        <v>-0.73882001032363898</v>
      </c>
      <c r="W407" s="55">
        <v>0.19825490022070799</v>
      </c>
      <c r="X407" s="55">
        <v>0.17608760443613999</v>
      </c>
    </row>
    <row r="408" spans="17:24">
      <c r="Q408" s="56"/>
      <c r="R408" s="58">
        <v>43683</v>
      </c>
      <c r="S408" s="59">
        <v>-1.13073519344787</v>
      </c>
      <c r="T408" s="59">
        <v>-1.08099886193382</v>
      </c>
      <c r="U408" s="59">
        <v>-6.5889689210601995E-2</v>
      </c>
      <c r="V408" s="59">
        <v>-0.74677233738876603</v>
      </c>
      <c r="W408" s="55">
        <v>0.199794947912982</v>
      </c>
      <c r="X408" s="55">
        <v>0.17608760443613999</v>
      </c>
    </row>
    <row r="409" spans="17:24">
      <c r="Q409" s="56"/>
      <c r="R409" s="58">
        <v>43684</v>
      </c>
      <c r="S409" s="59">
        <v>-1.12602180359088</v>
      </c>
      <c r="T409" s="59">
        <v>-1.0728744414189699</v>
      </c>
      <c r="U409" s="59">
        <v>-5.0689289440436699E-2</v>
      </c>
      <c r="V409" s="59">
        <v>-0.74576676635065198</v>
      </c>
      <c r="W409" s="55">
        <v>0.200961198451347</v>
      </c>
      <c r="X409" s="55">
        <v>0.17608760443613999</v>
      </c>
    </row>
    <row r="410" spans="17:24">
      <c r="Q410" s="56"/>
      <c r="R410" s="58">
        <v>43685</v>
      </c>
      <c r="S410" s="59">
        <v>-1.12883934976611</v>
      </c>
      <c r="T410" s="59">
        <v>-1.08869352455193</v>
      </c>
      <c r="U410" s="59">
        <v>-8.8071357642195799E-2</v>
      </c>
      <c r="V410" s="59">
        <v>-0.73883817291133902</v>
      </c>
      <c r="W410" s="55">
        <v>0.198989989539336</v>
      </c>
      <c r="X410" s="55">
        <v>0.17608760443613999</v>
      </c>
    </row>
    <row r="411" spans="17:24">
      <c r="Q411" s="56"/>
      <c r="R411" s="58">
        <v>43686</v>
      </c>
      <c r="S411" s="59">
        <v>-1.12030838247195</v>
      </c>
      <c r="T411" s="59">
        <v>-1.07015598938625</v>
      </c>
      <c r="U411" s="59">
        <v>-7.5376793396151498E-2</v>
      </c>
      <c r="V411" s="59">
        <v>-0.72527851957544298</v>
      </c>
      <c r="W411" s="55">
        <v>0.20113115878207699</v>
      </c>
      <c r="X411" s="55">
        <v>0.17608760443613999</v>
      </c>
    </row>
    <row r="412" spans="17:24">
      <c r="Q412" s="56"/>
      <c r="R412" s="58">
        <v>43689</v>
      </c>
      <c r="S412" s="59">
        <v>-1.1068034142265</v>
      </c>
      <c r="T412" s="59">
        <v>-1.0499068924028701</v>
      </c>
      <c r="U412" s="59">
        <v>-6.08510103945194E-2</v>
      </c>
      <c r="V412" s="59">
        <v>-0.70963961396795705</v>
      </c>
      <c r="W412" s="55">
        <v>0.20369781085168201</v>
      </c>
      <c r="X412" s="55">
        <v>0.17608760443613999</v>
      </c>
    </row>
    <row r="413" spans="17:24">
      <c r="Q413" s="56"/>
      <c r="R413" s="58">
        <v>43690</v>
      </c>
      <c r="S413" s="59">
        <v>-1.0973598577612</v>
      </c>
      <c r="T413" s="59">
        <v>-1.0286829262494701</v>
      </c>
      <c r="U413" s="59">
        <v>-4.7022511398516299E-2</v>
      </c>
      <c r="V413" s="59">
        <v>-0.69439405957932998</v>
      </c>
      <c r="W413" s="55">
        <v>0.20609672870416601</v>
      </c>
      <c r="X413" s="55">
        <v>0.17608760443613999</v>
      </c>
    </row>
    <row r="414" spans="17:24">
      <c r="Q414" s="56"/>
      <c r="R414" s="58">
        <v>43691</v>
      </c>
      <c r="S414" s="59">
        <v>-1.0546243331635401</v>
      </c>
      <c r="T414" s="59">
        <v>-0.92859851627887302</v>
      </c>
      <c r="U414" s="59">
        <v>7.6300458637216906E-2</v>
      </c>
      <c r="V414" s="59">
        <v>-0.65677067102545805</v>
      </c>
      <c r="W414" s="55">
        <v>0.21829443811174201</v>
      </c>
      <c r="X414" s="55">
        <v>0.17608760443613999</v>
      </c>
    </row>
    <row r="415" spans="17:24">
      <c r="Q415" s="56"/>
      <c r="R415" s="58">
        <v>43692</v>
      </c>
      <c r="S415" s="59">
        <v>-1.0436363191335101</v>
      </c>
      <c r="T415" s="59">
        <v>-0.89802974234682098</v>
      </c>
      <c r="U415" s="59">
        <v>0.114310466582592</v>
      </c>
      <c r="V415" s="59">
        <v>-0.64488097374713804</v>
      </c>
      <c r="W415" s="55">
        <v>0.22196686573930799</v>
      </c>
      <c r="X415" s="55">
        <v>0.17608760443613999</v>
      </c>
    </row>
    <row r="416" spans="17:24">
      <c r="Q416" s="56"/>
      <c r="R416" s="58">
        <v>43693</v>
      </c>
      <c r="S416" s="59">
        <v>-1.0464529303155401</v>
      </c>
      <c r="T416" s="59">
        <v>-0.89303424664997999</v>
      </c>
      <c r="U416" s="59">
        <v>7.7660677158078506E-2</v>
      </c>
      <c r="V416" s="59">
        <v>-0.61688438845794302</v>
      </c>
      <c r="W416" s="55">
        <v>0.22170688999110499</v>
      </c>
      <c r="X416" s="55">
        <v>0.17608760443613999</v>
      </c>
    </row>
    <row r="417" spans="17:24">
      <c r="Q417" s="56"/>
      <c r="R417" s="58">
        <v>43698</v>
      </c>
      <c r="S417" s="59">
        <v>-1.0551550208195499</v>
      </c>
      <c r="T417" s="59">
        <v>-0.89203215063307195</v>
      </c>
      <c r="U417" s="59">
        <v>5.1287294108211E-2</v>
      </c>
      <c r="V417" s="59">
        <v>-0.601140937633448</v>
      </c>
      <c r="W417" s="55">
        <v>0.22097085335854499</v>
      </c>
      <c r="X417" s="55">
        <v>0.17608760443613999</v>
      </c>
    </row>
    <row r="418" spans="17:24">
      <c r="Q418" s="56"/>
      <c r="R418" s="58">
        <v>43699</v>
      </c>
      <c r="S418" s="59">
        <v>-1.0481075844576999</v>
      </c>
      <c r="T418" s="59">
        <v>-0.85887949771819605</v>
      </c>
      <c r="U418" s="59">
        <v>7.53322497547705E-2</v>
      </c>
      <c r="V418" s="59">
        <v>-0.57882362902426798</v>
      </c>
      <c r="W418" s="55">
        <v>0.22444675722874899</v>
      </c>
      <c r="X418" s="55">
        <v>0.17608760443613999</v>
      </c>
    </row>
    <row r="419" spans="17:24">
      <c r="Q419" s="56"/>
      <c r="R419" s="58">
        <v>43700</v>
      </c>
      <c r="S419" s="59">
        <v>-1.03521265705921</v>
      </c>
      <c r="T419" s="59">
        <v>-0.82193059153745296</v>
      </c>
      <c r="U419" s="59">
        <v>0.103907736977322</v>
      </c>
      <c r="V419" s="59">
        <v>-0.55511591350012501</v>
      </c>
      <c r="W419" s="55">
        <v>0.228547659599485</v>
      </c>
      <c r="X419" s="55">
        <v>0.17608760443613999</v>
      </c>
    </row>
    <row r="420" spans="17:24">
      <c r="Q420" s="56"/>
      <c r="R420" s="58">
        <v>43703</v>
      </c>
      <c r="S420" s="59">
        <v>-1.03236170893792</v>
      </c>
      <c r="T420" s="59">
        <v>-0.80036044288960195</v>
      </c>
      <c r="U420" s="59">
        <v>0.124547872138808</v>
      </c>
      <c r="V420" s="59">
        <v>-0.542546420011635</v>
      </c>
      <c r="W420" s="55">
        <v>0.23086181642808601</v>
      </c>
      <c r="X420" s="55">
        <v>0.17608760443613999</v>
      </c>
    </row>
    <row r="421" spans="17:24">
      <c r="Q421" s="56"/>
      <c r="R421" s="58">
        <v>43704</v>
      </c>
      <c r="S421" s="59">
        <v>-1.04417896676953</v>
      </c>
      <c r="T421" s="59">
        <v>-0.81056066685568695</v>
      </c>
      <c r="U421" s="59">
        <v>0.15811058652378099</v>
      </c>
      <c r="V421" s="59">
        <v>-0.57600108506049197</v>
      </c>
      <c r="W421" s="55">
        <v>0.229982045049659</v>
      </c>
      <c r="X421" s="55">
        <v>0.17608760443613999</v>
      </c>
    </row>
    <row r="422" spans="17:24">
      <c r="Q422" s="56"/>
      <c r="R422" s="58">
        <v>43705</v>
      </c>
      <c r="S422" s="59">
        <v>-1.04330766991234</v>
      </c>
      <c r="T422" s="59">
        <v>-0.79613966101126099</v>
      </c>
      <c r="U422" s="59">
        <v>0.21503327525051699</v>
      </c>
      <c r="V422" s="59">
        <v>-0.59386563073502097</v>
      </c>
      <c r="W422" s="55">
        <v>0.23216448253008401</v>
      </c>
      <c r="X422" s="55">
        <v>0.17608760443613999</v>
      </c>
    </row>
    <row r="423" spans="17:24">
      <c r="Q423" s="56"/>
      <c r="R423" s="58">
        <v>43706</v>
      </c>
      <c r="S423" s="59">
        <v>-1.0381159137137601</v>
      </c>
      <c r="T423" s="59">
        <v>-0.78117550315429496</v>
      </c>
      <c r="U423" s="59">
        <v>0.189514239754075</v>
      </c>
      <c r="V423" s="59">
        <v>-0.560676062812139</v>
      </c>
      <c r="W423" s="55">
        <v>0.233281851098216</v>
      </c>
      <c r="X423" s="55">
        <v>0.17608760443613999</v>
      </c>
    </row>
    <row r="424" spans="17:24">
      <c r="Q424" s="56"/>
      <c r="R424" s="58">
        <v>43707</v>
      </c>
      <c r="S424" s="59">
        <v>-1.05011154959271</v>
      </c>
      <c r="T424" s="59">
        <v>-0.80855128834942902</v>
      </c>
      <c r="U424" s="59">
        <v>9.5143270818289702E-2</v>
      </c>
      <c r="V424" s="59">
        <v>-0.53440869190602103</v>
      </c>
      <c r="W424" s="55">
        <v>0.22896620093844</v>
      </c>
      <c r="X424" s="55">
        <v>0.17608760443613999</v>
      </c>
    </row>
    <row r="425" spans="17:24">
      <c r="Q425" s="56"/>
      <c r="R425" s="58">
        <v>43710</v>
      </c>
      <c r="S425" s="59">
        <v>-1.05203768071645</v>
      </c>
      <c r="T425" s="59">
        <v>-0.80748553266726197</v>
      </c>
      <c r="U425" s="59">
        <v>7.5708018180134104E-2</v>
      </c>
      <c r="V425" s="59">
        <v>-0.52126219718952105</v>
      </c>
      <c r="W425" s="55">
        <v>0.22867912810236601</v>
      </c>
      <c r="X425" s="55">
        <v>0.17608760443613999</v>
      </c>
    </row>
    <row r="426" spans="17:24">
      <c r="Q426" s="56"/>
      <c r="R426" s="58">
        <v>43711</v>
      </c>
      <c r="S426" s="59">
        <v>-1.05191597535147</v>
      </c>
      <c r="T426" s="59">
        <v>-0.80447371565610604</v>
      </c>
      <c r="U426" s="59">
        <v>9.3416829394688997E-2</v>
      </c>
      <c r="V426" s="59">
        <v>-0.52789374672431899</v>
      </c>
      <c r="W426" s="55">
        <v>0.22924976091539301</v>
      </c>
      <c r="X426" s="55">
        <v>0.17608760443613999</v>
      </c>
    </row>
    <row r="427" spans="17:24">
      <c r="Q427" s="56"/>
      <c r="R427" s="58">
        <v>43712</v>
      </c>
      <c r="S427" s="59">
        <v>-1.0641760982959001</v>
      </c>
      <c r="T427" s="59">
        <v>-0.82715948247488802</v>
      </c>
      <c r="U427" s="59">
        <v>6.8356400017284699E-2</v>
      </c>
      <c r="V427" s="59">
        <v>-0.53946607979178096</v>
      </c>
      <c r="W427" s="55">
        <v>0.226375526284738</v>
      </c>
      <c r="X427" s="55">
        <v>0.17608760443613999</v>
      </c>
    </row>
    <row r="428" spans="17:24">
      <c r="Q428" s="56"/>
      <c r="R428" s="58">
        <v>43713</v>
      </c>
      <c r="S428" s="59">
        <v>-1.08757269549117</v>
      </c>
      <c r="T428" s="59">
        <v>-0.88058501797873701</v>
      </c>
      <c r="U428" s="59">
        <v>-3.2233612401130499E-2</v>
      </c>
      <c r="V428" s="59">
        <v>-0.53862451894439201</v>
      </c>
      <c r="W428" s="55">
        <v>0.219285349641163</v>
      </c>
      <c r="X428" s="55">
        <v>0.17608760443613999</v>
      </c>
    </row>
    <row r="429" spans="17:24">
      <c r="Q429" s="56"/>
      <c r="R429" s="58">
        <v>43714</v>
      </c>
      <c r="S429" s="59">
        <v>-1.0961749030138399</v>
      </c>
      <c r="T429" s="59">
        <v>-0.89887668216366401</v>
      </c>
      <c r="U429" s="59">
        <v>-9.3929140630720803E-2</v>
      </c>
      <c r="V429" s="59">
        <v>-0.52084538566266803</v>
      </c>
      <c r="W429" s="55">
        <v>0.21644196946636701</v>
      </c>
      <c r="X429" s="55">
        <v>0.17608760443613999</v>
      </c>
    </row>
    <row r="430" spans="17:24">
      <c r="Q430" s="56"/>
      <c r="R430" s="58">
        <v>43717</v>
      </c>
      <c r="S430" s="59">
        <v>-1.0899038285899001</v>
      </c>
      <c r="T430" s="59">
        <v>-0.88878143867805803</v>
      </c>
      <c r="U430" s="59">
        <v>-0.16973161363894501</v>
      </c>
      <c r="V430" s="59">
        <v>-0.46207960757153599</v>
      </c>
      <c r="W430" s="55">
        <v>0.21641505053521501</v>
      </c>
      <c r="X430" s="55">
        <v>0.17608760443613999</v>
      </c>
    </row>
    <row r="431" spans="17:24">
      <c r="Q431" s="56"/>
      <c r="R431" s="58">
        <v>43718</v>
      </c>
      <c r="S431" s="59">
        <v>-1.0771117398201799</v>
      </c>
      <c r="T431" s="59">
        <v>-0.86517179039817105</v>
      </c>
      <c r="U431" s="59">
        <v>-0.19343942953026</v>
      </c>
      <c r="V431" s="59">
        <v>-0.420735529064589</v>
      </c>
      <c r="W431" s="55">
        <v>0.21858494176979301</v>
      </c>
      <c r="X431" s="55">
        <v>0.17608760443613999</v>
      </c>
    </row>
    <row r="432" spans="17:24">
      <c r="Q432" s="56"/>
      <c r="R432" s="58">
        <v>43719</v>
      </c>
      <c r="S432" s="59">
        <v>-1.0578943719348199</v>
      </c>
      <c r="T432" s="59">
        <v>-0.82601532182498005</v>
      </c>
      <c r="U432" s="59">
        <v>-0.19820337760138401</v>
      </c>
      <c r="V432" s="59">
        <v>-0.37207873617086101</v>
      </c>
      <c r="W432" s="55">
        <v>0.22269145157171</v>
      </c>
      <c r="X432" s="55">
        <v>0.17608760443613999</v>
      </c>
    </row>
    <row r="433" spans="17:24">
      <c r="Q433" s="56"/>
      <c r="R433" s="58">
        <v>43720</v>
      </c>
      <c r="S433" s="59">
        <v>-1.0577029976127601</v>
      </c>
      <c r="T433" s="59">
        <v>-0.82765576826028697</v>
      </c>
      <c r="U433" s="59">
        <v>-0.235177992863178</v>
      </c>
      <c r="V433" s="59">
        <v>-0.35009998244476798</v>
      </c>
      <c r="W433" s="55">
        <v>0.222031106673691</v>
      </c>
      <c r="X433" s="55">
        <v>0.17608760443613999</v>
      </c>
    </row>
    <row r="434" spans="17:24">
      <c r="Q434" s="56"/>
      <c r="R434" s="58">
        <v>43721</v>
      </c>
      <c r="S434" s="59">
        <v>-1.0627326310269101</v>
      </c>
      <c r="T434" s="59">
        <v>-0.83973719214493603</v>
      </c>
      <c r="U434" s="59">
        <v>-0.29538451402855598</v>
      </c>
      <c r="V434" s="59">
        <v>-0.32749736503740601</v>
      </c>
      <c r="W434" s="55">
        <v>0.21983403211258801</v>
      </c>
      <c r="X434" s="55">
        <v>0.17608760443613999</v>
      </c>
    </row>
    <row r="435" spans="17:24">
      <c r="Q435" s="56"/>
      <c r="R435" s="58">
        <v>43724</v>
      </c>
      <c r="S435" s="59">
        <v>-1.0563541707530799</v>
      </c>
      <c r="T435" s="59">
        <v>-0.83116343197661002</v>
      </c>
      <c r="U435" s="59">
        <v>-0.32250917837082499</v>
      </c>
      <c r="V435" s="59">
        <v>-0.30061309451922702</v>
      </c>
      <c r="W435" s="55">
        <v>0.22042478424665901</v>
      </c>
      <c r="X435" s="55">
        <v>0.17608760443613999</v>
      </c>
    </row>
    <row r="436" spans="17:24">
      <c r="Q436" s="56"/>
      <c r="R436" s="58">
        <v>43725</v>
      </c>
      <c r="S436" s="59">
        <v>-1.0322326127899599</v>
      </c>
      <c r="T436" s="59">
        <v>-0.78179950791562802</v>
      </c>
      <c r="U436" s="59">
        <v>-0.26800105529061602</v>
      </c>
      <c r="V436" s="59">
        <v>-0.27695257713600402</v>
      </c>
      <c r="W436" s="55">
        <v>0.22651444250773101</v>
      </c>
      <c r="X436" s="55">
        <v>0.17608760443613999</v>
      </c>
    </row>
    <row r="437" spans="17:24">
      <c r="Q437" s="56"/>
      <c r="R437" s="58">
        <v>43726</v>
      </c>
      <c r="S437" s="59">
        <v>-1.03867146393263</v>
      </c>
      <c r="T437" s="59">
        <v>-0.79666632850746799</v>
      </c>
      <c r="U437" s="59">
        <v>-0.27672030241346901</v>
      </c>
      <c r="V437" s="59">
        <v>-0.28636122092424199</v>
      </c>
      <c r="W437" s="55">
        <v>0.22493099118712401</v>
      </c>
      <c r="X437" s="55">
        <v>0.17608760443613999</v>
      </c>
    </row>
    <row r="438" spans="17:24">
      <c r="Q438" s="56"/>
      <c r="R438" s="58">
        <v>43727</v>
      </c>
      <c r="S438" s="59">
        <v>-1.04828273989342</v>
      </c>
      <c r="T438" s="59">
        <v>-0.81977618417507503</v>
      </c>
      <c r="U438" s="59">
        <v>-0.29309859988570602</v>
      </c>
      <c r="V438" s="59">
        <v>-0.30291459501659601</v>
      </c>
      <c r="W438" s="55">
        <v>0.22229470851462699</v>
      </c>
      <c r="X438" s="55">
        <v>0.17608760443613999</v>
      </c>
    </row>
    <row r="439" spans="17:24">
      <c r="Q439" s="56"/>
      <c r="R439" s="58">
        <v>43728</v>
      </c>
      <c r="S439" s="59">
        <v>-1.03791334583143</v>
      </c>
      <c r="T439" s="59">
        <v>-0.80433518080977195</v>
      </c>
      <c r="U439" s="59">
        <v>-0.253351729813454</v>
      </c>
      <c r="V439" s="59">
        <v>-0.308931107740676</v>
      </c>
      <c r="W439" s="55">
        <v>0.22468556240795701</v>
      </c>
      <c r="X439" s="55">
        <v>0.17608760443613999</v>
      </c>
    </row>
    <row r="440" spans="17:24">
      <c r="Q440" s="56"/>
      <c r="R440" s="58">
        <v>43731</v>
      </c>
      <c r="S440" s="59">
        <v>-1.0153396402864601</v>
      </c>
      <c r="T440" s="59">
        <v>-0.76355539991142496</v>
      </c>
      <c r="U440" s="59">
        <v>-0.18884152517272601</v>
      </c>
      <c r="V440" s="59">
        <v>-0.30326974618969599</v>
      </c>
      <c r="W440" s="55">
        <v>0.23004724942642699</v>
      </c>
      <c r="X440" s="55">
        <v>0.17608760443613999</v>
      </c>
    </row>
    <row r="441" spans="17:24">
      <c r="Q441" s="56"/>
      <c r="R441" s="58">
        <v>43732</v>
      </c>
      <c r="S441" s="59">
        <v>-1.0043984849128</v>
      </c>
      <c r="T441" s="59">
        <v>-0.74634717342430301</v>
      </c>
      <c r="U441" s="59">
        <v>-0.171915832538521</v>
      </c>
      <c r="V441" s="59">
        <v>-0.292633403814264</v>
      </c>
      <c r="W441" s="55">
        <v>0.23228433658512901</v>
      </c>
      <c r="X441" s="55">
        <v>0.17608760443613999</v>
      </c>
    </row>
    <row r="442" spans="17:24">
      <c r="Q442" s="56"/>
      <c r="R442" s="58">
        <v>43733</v>
      </c>
      <c r="S442" s="59">
        <v>-1.0097916025479801</v>
      </c>
      <c r="T442" s="59">
        <v>-0.757638999880062</v>
      </c>
      <c r="U442" s="59">
        <v>-0.13311627755824801</v>
      </c>
      <c r="V442" s="59">
        <v>-0.32930484243986302</v>
      </c>
      <c r="W442" s="55">
        <v>0.23169980841784199</v>
      </c>
      <c r="X442" s="55">
        <v>0.17608760443613999</v>
      </c>
    </row>
    <row r="443" spans="17:24">
      <c r="Q443" s="56"/>
      <c r="R443" s="58">
        <v>43734</v>
      </c>
      <c r="S443" s="59">
        <v>-1.01670622365214</v>
      </c>
      <c r="T443" s="59">
        <v>-0.77366508730646699</v>
      </c>
      <c r="U443" s="59">
        <v>-0.141707509433979</v>
      </c>
      <c r="V443" s="59">
        <v>-0.34102956609928398</v>
      </c>
      <c r="W443" s="55">
        <v>0.22996284078812301</v>
      </c>
      <c r="X443" s="55">
        <v>0.17608760443613999</v>
      </c>
    </row>
    <row r="444" spans="17:24">
      <c r="Q444" s="56"/>
      <c r="R444" s="58">
        <v>43735</v>
      </c>
      <c r="S444" s="59">
        <v>-1.01881342649738</v>
      </c>
      <c r="T444" s="59">
        <v>-0.77644282380934204</v>
      </c>
      <c r="U444" s="59">
        <v>-0.15308741157373501</v>
      </c>
      <c r="V444" s="59">
        <v>-0.33699999083625498</v>
      </c>
      <c r="W444" s="55">
        <v>0.2294715347239</v>
      </c>
      <c r="X444" s="55">
        <v>0.17608760443613999</v>
      </c>
    </row>
    <row r="445" spans="17:24">
      <c r="Q445" s="56"/>
      <c r="R445" s="58">
        <v>43738</v>
      </c>
      <c r="S445" s="59">
        <v>-1.0156415537257599</v>
      </c>
      <c r="T445" s="59">
        <v>-0.76237672054910599</v>
      </c>
      <c r="U445" s="59">
        <v>-0.12448724925243999</v>
      </c>
      <c r="V445" s="59">
        <v>-0.338970944606172</v>
      </c>
      <c r="W445" s="55">
        <v>0.231233017752555</v>
      </c>
      <c r="X445" s="55">
        <v>0.17608760443613999</v>
      </c>
    </row>
    <row r="446" spans="17:24">
      <c r="Q446" s="56"/>
      <c r="R446" s="58">
        <v>43739</v>
      </c>
      <c r="S446" s="59">
        <v>-1.0224517524502901</v>
      </c>
      <c r="T446" s="59">
        <v>-0.76916686852532701</v>
      </c>
      <c r="U446" s="59">
        <v>-3.4944960808529102E-2</v>
      </c>
      <c r="V446" s="59">
        <v>-0.40238904747558601</v>
      </c>
      <c r="W446" s="55">
        <v>0.23173591142670499</v>
      </c>
      <c r="X446" s="55">
        <v>0.17608760443613999</v>
      </c>
    </row>
    <row r="447" spans="17:24">
      <c r="Q447" s="56"/>
      <c r="R447" s="58">
        <v>43740</v>
      </c>
      <c r="S447" s="59">
        <v>-1.0236427474332801</v>
      </c>
      <c r="T447" s="59">
        <v>-0.76639589316522005</v>
      </c>
      <c r="U447" s="59">
        <v>6.8602517308732597E-2</v>
      </c>
      <c r="V447" s="59">
        <v>-0.46195640463997201</v>
      </c>
      <c r="W447" s="55">
        <v>0.233565373381901</v>
      </c>
      <c r="X447" s="55">
        <v>0.17608760443613999</v>
      </c>
    </row>
    <row r="448" spans="17:24">
      <c r="Q448" s="56"/>
      <c r="R448" s="58">
        <v>43741</v>
      </c>
      <c r="S448" s="59">
        <v>-1.0410829756746101</v>
      </c>
      <c r="T448" s="59">
        <v>-0.80870986934820899</v>
      </c>
      <c r="U448" s="59">
        <v>6.07328708494599E-2</v>
      </c>
      <c r="V448" s="59">
        <v>-0.50537804485211801</v>
      </c>
      <c r="W448" s="55">
        <v>0.22910635122599701</v>
      </c>
      <c r="X448" s="55">
        <v>0.17608760443613999</v>
      </c>
    </row>
    <row r="449" spans="17:24">
      <c r="Q449" s="56"/>
      <c r="R449" s="58">
        <v>43742</v>
      </c>
      <c r="S449" s="59">
        <v>-1.0463863285950901</v>
      </c>
      <c r="T449" s="59">
        <v>-0.82499568677928103</v>
      </c>
      <c r="U449" s="59">
        <v>3.1757483847799903E-2</v>
      </c>
      <c r="V449" s="59">
        <v>-0.50791821932750902</v>
      </c>
      <c r="W449" s="55">
        <v>0.226973935281231</v>
      </c>
      <c r="X449" s="55">
        <v>0.17608760443613999</v>
      </c>
    </row>
    <row r="450" spans="17:24">
      <c r="Q450" s="56"/>
      <c r="R450" s="58">
        <v>43745</v>
      </c>
      <c r="S450" s="59">
        <v>-1.042754366309</v>
      </c>
      <c r="T450" s="59">
        <v>-0.81408604434811505</v>
      </c>
      <c r="U450" s="59">
        <v>4.1805909142258402E-2</v>
      </c>
      <c r="V450" s="59">
        <v>-0.50127216622082904</v>
      </c>
      <c r="W450" s="55">
        <v>0.22822821751560299</v>
      </c>
      <c r="X450" s="55">
        <v>0.17608760443613999</v>
      </c>
    </row>
    <row r="451" spans="17:24">
      <c r="Q451" s="56"/>
      <c r="R451" s="58">
        <v>43746</v>
      </c>
      <c r="S451" s="59">
        <v>-1.04250235907614</v>
      </c>
      <c r="T451" s="59">
        <v>-0.812113044369415</v>
      </c>
      <c r="U451" s="59">
        <v>3.7912043954205901E-2</v>
      </c>
      <c r="V451" s="59">
        <v>-0.49708172474963902</v>
      </c>
      <c r="W451" s="55">
        <v>0.228329471484223</v>
      </c>
      <c r="X451" s="55">
        <v>0.17608760443613999</v>
      </c>
    </row>
    <row r="452" spans="17:24">
      <c r="Q452" s="56"/>
      <c r="R452" s="58">
        <v>43747</v>
      </c>
      <c r="S452" s="59">
        <v>-1.0453827489954399</v>
      </c>
      <c r="T452" s="59">
        <v>-0.81898869527816898</v>
      </c>
      <c r="U452" s="59">
        <v>-7.2475900175944397E-3</v>
      </c>
      <c r="V452" s="59">
        <v>-0.47700932347532699</v>
      </c>
      <c r="W452" s="55">
        <v>0.226930342828917</v>
      </c>
      <c r="X452" s="55">
        <v>0.17608760443613999</v>
      </c>
    </row>
    <row r="453" spans="17:24">
      <c r="Q453" s="56"/>
      <c r="R453" s="58">
        <v>43749</v>
      </c>
      <c r="S453" s="59">
        <v>-1.05685875121869</v>
      </c>
      <c r="T453" s="59">
        <v>-0.84874231189514904</v>
      </c>
      <c r="U453" s="59">
        <v>-0.142869173181919</v>
      </c>
      <c r="V453" s="59">
        <v>-0.42746067149532502</v>
      </c>
      <c r="W453" s="55">
        <v>0.221818519868244</v>
      </c>
      <c r="X453" s="55">
        <v>0.17608760443613999</v>
      </c>
    </row>
    <row r="454" spans="17:24">
      <c r="Q454" s="56"/>
      <c r="R454" s="58">
        <v>43752</v>
      </c>
      <c r="S454" s="59">
        <v>-1.0533040256213</v>
      </c>
      <c r="T454" s="59">
        <v>-0.84357842137018202</v>
      </c>
      <c r="U454" s="59">
        <v>-0.18332996195719101</v>
      </c>
      <c r="V454" s="59">
        <v>-0.39721983686532297</v>
      </c>
      <c r="W454" s="55">
        <v>0.221758233768902</v>
      </c>
      <c r="X454" s="55">
        <v>0.17608760443613999</v>
      </c>
    </row>
    <row r="455" spans="17:24">
      <c r="Q455" s="56"/>
      <c r="R455" s="58">
        <v>43753</v>
      </c>
      <c r="S455" s="59">
        <v>-1.0469337954469999</v>
      </c>
      <c r="T455" s="59">
        <v>-0.83274415982367</v>
      </c>
      <c r="U455" s="59">
        <v>-0.22081371712379</v>
      </c>
      <c r="V455" s="59">
        <v>-0.36263534871900799</v>
      </c>
      <c r="W455" s="55">
        <v>0.22233265883790199</v>
      </c>
      <c r="X455" s="55">
        <v>0.17608760443613999</v>
      </c>
    </row>
    <row r="456" spans="17:24">
      <c r="Q456" s="56"/>
      <c r="R456" s="58">
        <v>43754</v>
      </c>
      <c r="S456" s="59">
        <v>-1.03982080042481</v>
      </c>
      <c r="T456" s="59">
        <v>-0.81540326869466895</v>
      </c>
      <c r="U456" s="59">
        <v>-0.24397496133801</v>
      </c>
      <c r="V456" s="59">
        <v>-0.32820576888723302</v>
      </c>
      <c r="W456" s="55">
        <v>0.22376708158441</v>
      </c>
      <c r="X456" s="55">
        <v>0.17608760443613999</v>
      </c>
    </row>
    <row r="457" spans="17:24">
      <c r="Q457" s="56"/>
      <c r="R457" s="58">
        <v>43755</v>
      </c>
      <c r="S457" s="59">
        <v>-1.0425512058822199</v>
      </c>
      <c r="T457" s="59">
        <v>-0.82834573361461505</v>
      </c>
      <c r="U457" s="59">
        <v>-0.32522480854002001</v>
      </c>
      <c r="V457" s="59">
        <v>-0.293329722446801</v>
      </c>
      <c r="W457" s="55">
        <v>0.22127560283476899</v>
      </c>
      <c r="X457" s="55">
        <v>0.17608760443613999</v>
      </c>
    </row>
    <row r="458" spans="17:24">
      <c r="Q458" s="56"/>
      <c r="R458" s="58">
        <v>43756</v>
      </c>
      <c r="S458" s="59">
        <v>-1.0427263097252499</v>
      </c>
      <c r="T458" s="59">
        <v>-0.83347160016505994</v>
      </c>
      <c r="U458" s="59">
        <v>-0.37932474294233698</v>
      </c>
      <c r="V458" s="59">
        <v>-0.26567071085099098</v>
      </c>
      <c r="W458" s="55">
        <v>0.22000100984002</v>
      </c>
      <c r="X458" s="55">
        <v>0.17608760443613999</v>
      </c>
    </row>
    <row r="459" spans="17:24">
      <c r="Q459" s="56"/>
      <c r="R459" s="58">
        <v>43759</v>
      </c>
      <c r="S459" s="59">
        <v>-1.04758218126429</v>
      </c>
      <c r="T459" s="59">
        <v>-0.85554217426919299</v>
      </c>
      <c r="U459" s="59">
        <v>-0.50328685026276498</v>
      </c>
      <c r="V459" s="59">
        <v>-0.215665863629114</v>
      </c>
      <c r="W459" s="55">
        <v>0.21595003330208901</v>
      </c>
      <c r="X459" s="55">
        <v>0.17608760443613999</v>
      </c>
    </row>
    <row r="460" spans="17:24">
      <c r="Q460" s="56"/>
      <c r="R460" s="58">
        <v>43760</v>
      </c>
      <c r="S460" s="59">
        <v>-1.06638840063387</v>
      </c>
      <c r="T460" s="59">
        <v>-0.909279681599379</v>
      </c>
      <c r="U460" s="59">
        <v>-0.62943757166018799</v>
      </c>
      <c r="V460" s="59">
        <v>-0.19849476726937801</v>
      </c>
      <c r="W460" s="55">
        <v>0.208660978706317</v>
      </c>
      <c r="X460" s="55">
        <v>0.17608760443613999</v>
      </c>
    </row>
    <row r="461" spans="17:24">
      <c r="Q461" s="56"/>
      <c r="R461" s="58">
        <v>43762</v>
      </c>
      <c r="S461" s="59">
        <v>-1.0777292386780599</v>
      </c>
      <c r="T461" s="59">
        <v>-0.94677552110481</v>
      </c>
      <c r="U461" s="59">
        <v>-0.69672855195247396</v>
      </c>
      <c r="V461" s="59">
        <v>-0.198959339223235</v>
      </c>
      <c r="W461" s="55">
        <v>0.20397922773439101</v>
      </c>
      <c r="X461" s="55">
        <v>0.17608760443613999</v>
      </c>
    </row>
    <row r="462" spans="17:24">
      <c r="Q462" s="56"/>
      <c r="R462" s="58">
        <v>43763</v>
      </c>
      <c r="S462" s="59">
        <v>-1.0907480090753301</v>
      </c>
      <c r="T462" s="59">
        <v>-0.97587003176040998</v>
      </c>
      <c r="U462" s="59">
        <v>-0.71067020287485405</v>
      </c>
      <c r="V462" s="59">
        <v>-0.22283656290366</v>
      </c>
      <c r="W462" s="55">
        <v>0.20076955889038101</v>
      </c>
      <c r="X462" s="55">
        <v>0.17608760443613999</v>
      </c>
    </row>
    <row r="463" spans="17:24">
      <c r="Q463" s="56"/>
      <c r="R463" s="58">
        <v>43766</v>
      </c>
      <c r="S463" s="59">
        <v>-1.10064641457854</v>
      </c>
      <c r="T463" s="59">
        <v>-0.99595874896665404</v>
      </c>
      <c r="U463" s="59">
        <v>-0.73077001950158005</v>
      </c>
      <c r="V463" s="59">
        <v>-0.23256422703466501</v>
      </c>
      <c r="W463" s="55">
        <v>0.19836770862636</v>
      </c>
      <c r="X463" s="55">
        <v>0.17608760443613999</v>
      </c>
    </row>
    <row r="464" spans="17:24">
      <c r="Q464" s="56"/>
      <c r="R464" s="58">
        <v>43767</v>
      </c>
      <c r="S464" s="59">
        <v>-1.1101840193263599</v>
      </c>
      <c r="T464" s="59">
        <v>-1.0220848262945299</v>
      </c>
      <c r="U464" s="59">
        <v>-0.75513124072863502</v>
      </c>
      <c r="V464" s="59">
        <v>-0.24720688678630601</v>
      </c>
      <c r="W464" s="55">
        <v>0.195369439046015</v>
      </c>
      <c r="X464" s="55">
        <v>0.17608760443613999</v>
      </c>
    </row>
    <row r="465" spans="17:24">
      <c r="Q465" s="56"/>
      <c r="R465" s="58">
        <v>43768</v>
      </c>
      <c r="S465" s="59">
        <v>-1.1158006512701399</v>
      </c>
      <c r="T465" s="59">
        <v>-1.0355154275538501</v>
      </c>
      <c r="U465" s="59">
        <v>-0.741250458563673</v>
      </c>
      <c r="V465" s="59">
        <v>-0.26988772170047298</v>
      </c>
      <c r="W465" s="55">
        <v>0.19425123367074201</v>
      </c>
      <c r="X465" s="55">
        <v>0.17608760443613999</v>
      </c>
    </row>
    <row r="466" spans="17:24">
      <c r="Q466" s="56"/>
      <c r="R466" s="58">
        <v>43769</v>
      </c>
      <c r="S466" s="59">
        <v>-1.11144381112619</v>
      </c>
      <c r="T466" s="59">
        <v>-1.02089295801272</v>
      </c>
      <c r="U466" s="59">
        <v>-0.68318241810719804</v>
      </c>
      <c r="V466" s="59">
        <v>-0.28911800344191302</v>
      </c>
      <c r="W466" s="55">
        <v>0.19657287308573801</v>
      </c>
      <c r="X466" s="55">
        <v>0.17608760443613999</v>
      </c>
    </row>
    <row r="467" spans="17:24">
      <c r="Q467" s="56"/>
      <c r="R467" s="58">
        <v>43773</v>
      </c>
      <c r="S467" s="59">
        <v>-1.1093984768473499</v>
      </c>
      <c r="T467" s="59">
        <v>-1.0136546121255301</v>
      </c>
      <c r="U467" s="59">
        <v>-0.73315584822413604</v>
      </c>
      <c r="V467" s="59">
        <v>-0.25045308513569398</v>
      </c>
      <c r="W467" s="55">
        <v>0.196491566144983</v>
      </c>
      <c r="X467" s="55">
        <v>0.17608760443613999</v>
      </c>
    </row>
    <row r="468" spans="17:24">
      <c r="Q468" s="56"/>
      <c r="R468" s="58">
        <v>43774</v>
      </c>
      <c r="S468" s="59">
        <v>-1.0973243906252801</v>
      </c>
      <c r="T468" s="59">
        <v>-0.98650128078828703</v>
      </c>
      <c r="U468" s="59">
        <v>-0.751404182544822</v>
      </c>
      <c r="V468" s="59">
        <v>-0.208779184954521</v>
      </c>
      <c r="W468" s="55">
        <v>0.19900739131217901</v>
      </c>
      <c r="X468" s="55">
        <v>0.17608760443613999</v>
      </c>
    </row>
    <row r="469" spans="17:24">
      <c r="Q469" s="56"/>
      <c r="R469" s="58">
        <v>43775</v>
      </c>
      <c r="S469" s="59">
        <v>-1.0891785526014801</v>
      </c>
      <c r="T469" s="59">
        <v>-0.96875789970193904</v>
      </c>
      <c r="U469" s="59">
        <v>-0.74477559398377802</v>
      </c>
      <c r="V469" s="59">
        <v>-0.192719864598384</v>
      </c>
      <c r="W469" s="55">
        <v>0.20095800171523701</v>
      </c>
      <c r="X469" s="55">
        <v>0.17608760443613999</v>
      </c>
    </row>
    <row r="470" spans="17:24">
      <c r="Q470" s="56"/>
      <c r="R470" s="58">
        <v>43776</v>
      </c>
      <c r="S470" s="59">
        <v>-1.0833222227013</v>
      </c>
      <c r="T470" s="59">
        <v>-0.95227295403408596</v>
      </c>
      <c r="U470" s="59">
        <v>-0.74952925873300902</v>
      </c>
      <c r="V470" s="59">
        <v>-0.169060692045093</v>
      </c>
      <c r="W470" s="55">
        <v>0.20261426275835601</v>
      </c>
      <c r="X470" s="55">
        <v>0.17608760443613999</v>
      </c>
    </row>
    <row r="471" spans="17:24">
      <c r="Q471" s="56"/>
      <c r="R471" s="58">
        <v>43777</v>
      </c>
      <c r="S471" s="59">
        <v>-1.0704850116995199</v>
      </c>
      <c r="T471" s="59">
        <v>-0.91945124278004497</v>
      </c>
      <c r="U471" s="59">
        <v>-0.71566372086682595</v>
      </c>
      <c r="V471" s="59">
        <v>-0.151660695532321</v>
      </c>
      <c r="W471" s="55">
        <v>0.206506255988506</v>
      </c>
      <c r="X471" s="55">
        <v>0.17608760443613999</v>
      </c>
    </row>
    <row r="472" spans="17:24">
      <c r="Q472" s="56"/>
      <c r="R472" s="58">
        <v>43780</v>
      </c>
      <c r="S472" s="59">
        <v>-1.0599080017704201</v>
      </c>
      <c r="T472" s="59">
        <v>-0.89498131712517404</v>
      </c>
      <c r="U472" s="59">
        <v>-0.69838471327088503</v>
      </c>
      <c r="V472" s="59">
        <v>-0.13345986478324601</v>
      </c>
      <c r="W472" s="55">
        <v>0.20933825253722299</v>
      </c>
      <c r="X472" s="55">
        <v>0.17608760443613999</v>
      </c>
    </row>
    <row r="473" spans="17:24">
      <c r="Q473" s="56"/>
      <c r="R473" s="58">
        <v>43781</v>
      </c>
      <c r="S473" s="59">
        <v>-1.0615704355491999</v>
      </c>
      <c r="T473" s="59">
        <v>-0.90078022625285803</v>
      </c>
      <c r="U473" s="59">
        <v>-0.69543429980844995</v>
      </c>
      <c r="V473" s="59">
        <v>-0.14132412939375499</v>
      </c>
      <c r="W473" s="55">
        <v>0.208841327683019</v>
      </c>
      <c r="X473" s="55">
        <v>0.17608760443613999</v>
      </c>
    </row>
    <row r="474" spans="17:24">
      <c r="Q474" s="56"/>
      <c r="R474" s="58">
        <v>43782</v>
      </c>
      <c r="S474" s="59">
        <v>-1.0590377869208201</v>
      </c>
      <c r="T474" s="59">
        <v>-0.89564376869755502</v>
      </c>
      <c r="U474" s="59">
        <v>-0.65989172876616797</v>
      </c>
      <c r="V474" s="59">
        <v>-0.15562602605343501</v>
      </c>
      <c r="W474" s="55">
        <v>0.210002197438246</v>
      </c>
      <c r="X474" s="55">
        <v>0.17608760443613999</v>
      </c>
    </row>
    <row r="475" spans="17:24">
      <c r="Q475" s="56"/>
      <c r="R475" s="58">
        <v>43783</v>
      </c>
      <c r="S475" s="59">
        <v>-1.06664112451</v>
      </c>
      <c r="T475" s="59">
        <v>-0.91098084987788597</v>
      </c>
      <c r="U475" s="59">
        <v>-0.63175572598056995</v>
      </c>
      <c r="V475" s="59">
        <v>-0.190671460878683</v>
      </c>
      <c r="W475" s="55">
        <v>0.20880357924317</v>
      </c>
      <c r="X475" s="55">
        <v>0.17608760443613999</v>
      </c>
    </row>
    <row r="476" spans="17:24">
      <c r="Q476" s="56"/>
      <c r="R476" s="58">
        <v>43784</v>
      </c>
      <c r="S476" s="59">
        <v>-1.0765635917177401</v>
      </c>
      <c r="T476" s="59">
        <v>-0.92623995237179702</v>
      </c>
      <c r="U476" s="59">
        <v>-0.64333088743865896</v>
      </c>
      <c r="V476" s="59">
        <v>-0.200901575728795</v>
      </c>
      <c r="W476" s="55">
        <v>0.20691682647791601</v>
      </c>
      <c r="X476" s="55">
        <v>0.17608760443613999</v>
      </c>
    </row>
    <row r="477" spans="17:24">
      <c r="Q477" s="56"/>
      <c r="R477" s="58">
        <v>43787</v>
      </c>
      <c r="S477" s="59">
        <v>-1.0711161234127999</v>
      </c>
      <c r="T477" s="59">
        <v>-0.91571291250104303</v>
      </c>
      <c r="U477" s="59">
        <v>-0.62803658483573599</v>
      </c>
      <c r="V477" s="59">
        <v>-0.19958917995511199</v>
      </c>
      <c r="W477" s="55">
        <v>0.20822512202822799</v>
      </c>
      <c r="X477" s="55">
        <v>0.17608760443613999</v>
      </c>
    </row>
    <row r="478" spans="17:24">
      <c r="Q478" s="56"/>
      <c r="R478" s="58">
        <v>43788</v>
      </c>
      <c r="S478" s="59">
        <v>-1.0739932975973601</v>
      </c>
      <c r="T478" s="59">
        <v>-0.91600374946821395</v>
      </c>
      <c r="U478" s="59">
        <v>-0.60358518189840704</v>
      </c>
      <c r="V478" s="59">
        <v>-0.21448820066473401</v>
      </c>
      <c r="W478" s="55">
        <v>0.20848148590035201</v>
      </c>
      <c r="X478" s="55">
        <v>0.17608760443613999</v>
      </c>
    </row>
    <row r="479" spans="17:24">
      <c r="Q479" s="56"/>
      <c r="R479" s="58">
        <v>43789</v>
      </c>
      <c r="S479" s="59">
        <v>-1.08142552152795</v>
      </c>
      <c r="T479" s="59">
        <v>-0.926017773349739</v>
      </c>
      <c r="U479" s="59">
        <v>-0.58564559927889404</v>
      </c>
      <c r="V479" s="59">
        <v>-0.23660852493357601</v>
      </c>
      <c r="W479" s="55">
        <v>0.20761305599633301</v>
      </c>
      <c r="X479" s="55">
        <v>0.17608760443613999</v>
      </c>
    </row>
    <row r="480" spans="17:24">
      <c r="Q480" s="56"/>
      <c r="R480" s="58">
        <v>43790</v>
      </c>
      <c r="S480" s="59">
        <v>-1.0828241543675701</v>
      </c>
      <c r="T480" s="59">
        <v>-0.93016437476569802</v>
      </c>
      <c r="U480" s="59">
        <v>-0.57600858983190495</v>
      </c>
      <c r="V480" s="59">
        <v>-0.246940698286404</v>
      </c>
      <c r="W480" s="55">
        <v>0.207362473344225</v>
      </c>
      <c r="X480" s="55">
        <v>0.17608760443613999</v>
      </c>
    </row>
    <row r="481" spans="17:24">
      <c r="Q481" s="56"/>
      <c r="R481" s="58">
        <v>43791</v>
      </c>
      <c r="S481" s="59">
        <v>-1.0868282113125001</v>
      </c>
      <c r="T481" s="59">
        <v>-0.93879384205386796</v>
      </c>
      <c r="U481" s="59">
        <v>-0.60124883145775698</v>
      </c>
      <c r="V481" s="59">
        <v>-0.24149258805382101</v>
      </c>
      <c r="W481" s="55">
        <v>0.20606042392798099</v>
      </c>
      <c r="X481" s="55">
        <v>0.17608760443613999</v>
      </c>
    </row>
    <row r="482" spans="17:24">
      <c r="Q482" s="56"/>
      <c r="R482" s="58">
        <v>43794</v>
      </c>
      <c r="S482" s="59">
        <v>-1.08644912044196</v>
      </c>
      <c r="T482" s="59">
        <v>-0.93948899373999195</v>
      </c>
      <c r="U482" s="59">
        <v>-0.61150799668043998</v>
      </c>
      <c r="V482" s="59">
        <v>-0.23622205114556599</v>
      </c>
      <c r="W482" s="55">
        <v>0.20584741459165001</v>
      </c>
      <c r="X482" s="55">
        <v>0.17608760443613999</v>
      </c>
    </row>
    <row r="483" spans="17:24">
      <c r="Q483" s="56"/>
      <c r="R483" s="58">
        <v>43795</v>
      </c>
      <c r="S483" s="59">
        <v>-1.0960423090792399</v>
      </c>
      <c r="T483" s="59">
        <v>-0.95128985571281899</v>
      </c>
      <c r="U483" s="59">
        <v>-0.59091867525359099</v>
      </c>
      <c r="V483" s="59">
        <v>-0.26281010567004098</v>
      </c>
      <c r="W483" s="55">
        <v>0.204747459714965</v>
      </c>
      <c r="X483" s="55">
        <v>0.17608760443613999</v>
      </c>
    </row>
    <row r="484" spans="17:24">
      <c r="Q484" s="56"/>
      <c r="R484" s="58">
        <v>43796</v>
      </c>
      <c r="S484" s="59">
        <v>-1.10373262169736</v>
      </c>
      <c r="T484" s="59">
        <v>-0.95491629924457799</v>
      </c>
      <c r="U484" s="59">
        <v>-0.56744805274642596</v>
      </c>
      <c r="V484" s="59">
        <v>-0.280768751639352</v>
      </c>
      <c r="W484" s="55">
        <v>0.20451436928828701</v>
      </c>
      <c r="X484" s="55">
        <v>0.17608760443613999</v>
      </c>
    </row>
    <row r="485" spans="17:24">
      <c r="Q485" s="56"/>
      <c r="R485" s="58">
        <v>43797</v>
      </c>
      <c r="S485" s="59">
        <v>-1.11054539014332</v>
      </c>
      <c r="T485" s="59">
        <v>-0.97006634656466795</v>
      </c>
      <c r="U485" s="59">
        <v>-0.552422876230941</v>
      </c>
      <c r="V485" s="59">
        <v>-0.30846085859848799</v>
      </c>
      <c r="W485" s="55">
        <v>0.20312381480400599</v>
      </c>
      <c r="X485" s="55">
        <v>0.17608760443613999</v>
      </c>
    </row>
    <row r="486" spans="17:24">
      <c r="Q486" s="56"/>
      <c r="R486" s="58">
        <v>43798</v>
      </c>
      <c r="S486" s="59">
        <v>-1.1099582325775601</v>
      </c>
      <c r="T486" s="59">
        <v>-0.96539819576226105</v>
      </c>
      <c r="U486" s="59">
        <v>-0.50490563419858903</v>
      </c>
      <c r="V486" s="59">
        <v>-0.33300916697599298</v>
      </c>
      <c r="W486" s="55">
        <v>0.20425715681791701</v>
      </c>
      <c r="X486" s="55">
        <v>0.17608760443613999</v>
      </c>
    </row>
    <row r="487" spans="17:24">
      <c r="Q487" s="56"/>
      <c r="R487" s="58">
        <v>43801</v>
      </c>
      <c r="S487" s="59">
        <v>-1.1138293543817701</v>
      </c>
      <c r="T487" s="59">
        <v>-0.96449710104063102</v>
      </c>
      <c r="U487" s="59">
        <v>-0.43020692226859503</v>
      </c>
      <c r="V487" s="59">
        <v>-0.37932441913467801</v>
      </c>
      <c r="W487" s="55">
        <v>0.205277631024465</v>
      </c>
      <c r="X487" s="55">
        <v>0.17608760443613999</v>
      </c>
    </row>
    <row r="488" spans="17:24">
      <c r="Q488" s="56"/>
      <c r="R488" s="58">
        <v>43802</v>
      </c>
      <c r="S488" s="59">
        <v>-1.10997519650391</v>
      </c>
      <c r="T488" s="59">
        <v>-0.95407340839731303</v>
      </c>
      <c r="U488" s="59">
        <v>-0.38909157528695498</v>
      </c>
      <c r="V488" s="59">
        <v>-0.39313660079426299</v>
      </c>
      <c r="W488" s="55">
        <v>0.206947313143751</v>
      </c>
      <c r="X488" s="55">
        <v>0.17608760443613999</v>
      </c>
    </row>
    <row r="489" spans="17:24">
      <c r="Q489" s="56"/>
      <c r="R489" s="58">
        <v>43803</v>
      </c>
      <c r="S489" s="59">
        <v>-1.1148936555306801</v>
      </c>
      <c r="T489" s="59">
        <v>-0.96529910131887198</v>
      </c>
      <c r="U489" s="59">
        <v>-0.42140906749235002</v>
      </c>
      <c r="V489" s="59">
        <v>-0.38537009330669397</v>
      </c>
      <c r="W489" s="55">
        <v>0.20531320342672099</v>
      </c>
      <c r="X489" s="55">
        <v>0.17608760443613999</v>
      </c>
    </row>
    <row r="490" spans="17:24">
      <c r="Q490" s="56"/>
      <c r="R490" s="58">
        <v>43804</v>
      </c>
      <c r="S490" s="59">
        <v>-1.12669132971627</v>
      </c>
      <c r="T490" s="59">
        <v>-0.98852831853718603</v>
      </c>
      <c r="U490" s="59">
        <v>-0.44176113914940801</v>
      </c>
      <c r="V490" s="59">
        <v>-0.39974683887232898</v>
      </c>
      <c r="W490" s="55">
        <v>0.20251216893898499</v>
      </c>
      <c r="X490" s="55">
        <v>0.17608760443613999</v>
      </c>
    </row>
    <row r="491" spans="17:24">
      <c r="Q491" s="56"/>
      <c r="R491" s="58">
        <v>43805</v>
      </c>
      <c r="S491" s="59">
        <v>-1.1281808243517399</v>
      </c>
      <c r="T491" s="59">
        <v>-0.98864476014980995</v>
      </c>
      <c r="U491" s="59">
        <v>-0.44877620947520602</v>
      </c>
      <c r="V491" s="59">
        <v>-0.39689714343676202</v>
      </c>
      <c r="W491" s="55">
        <v>0.20228042243599401</v>
      </c>
      <c r="X491" s="55">
        <v>0.17608760443613999</v>
      </c>
    </row>
    <row r="492" spans="17:24">
      <c r="Q492" s="56"/>
      <c r="R492" s="58">
        <v>43808</v>
      </c>
      <c r="S492" s="59">
        <v>-1.1297673246509601</v>
      </c>
      <c r="T492" s="59">
        <v>-0.98935365226509997</v>
      </c>
      <c r="U492" s="59">
        <v>-0.44200831871516999</v>
      </c>
      <c r="V492" s="59">
        <v>-0.400915372515526</v>
      </c>
      <c r="W492" s="55">
        <v>0.20229866357937801</v>
      </c>
      <c r="X492" s="55">
        <v>0.17608760443613999</v>
      </c>
    </row>
    <row r="493" spans="17:24">
      <c r="Q493" s="56"/>
      <c r="R493" s="58">
        <v>43809</v>
      </c>
      <c r="S493" s="59">
        <v>-1.1264941437119</v>
      </c>
      <c r="T493" s="59">
        <v>-0.981691646770816</v>
      </c>
      <c r="U493" s="59">
        <v>-0.40195908733201302</v>
      </c>
      <c r="V493" s="59">
        <v>-0.41777034032169802</v>
      </c>
      <c r="W493" s="55">
        <v>0.20366912871275</v>
      </c>
      <c r="X493" s="55">
        <v>0.17608760443613999</v>
      </c>
    </row>
    <row r="494" spans="17:24">
      <c r="Q494" s="56"/>
      <c r="R494" s="58">
        <v>43810</v>
      </c>
      <c r="S494" s="59">
        <v>-1.12602401766454</v>
      </c>
      <c r="T494" s="59">
        <v>-0.98242140399258004</v>
      </c>
      <c r="U494" s="59">
        <v>-0.419053629327369</v>
      </c>
      <c r="V494" s="59">
        <v>-0.407051776978059</v>
      </c>
      <c r="W494" s="55">
        <v>0.20340267637019499</v>
      </c>
      <c r="X494" s="55">
        <v>0.17608760443613999</v>
      </c>
    </row>
    <row r="495" spans="17:24">
      <c r="Q495" s="56"/>
      <c r="R495" s="58">
        <v>43811</v>
      </c>
      <c r="S495" s="59">
        <v>-1.1352639256549599</v>
      </c>
      <c r="T495" s="59">
        <v>-1.01227550790517</v>
      </c>
      <c r="U495" s="59">
        <v>-0.53301571690354099</v>
      </c>
      <c r="V495" s="59">
        <v>-0.37108638396779797</v>
      </c>
      <c r="W495" s="55">
        <v>0.19870090911027899</v>
      </c>
      <c r="X495" s="55">
        <v>0.17608760443613999</v>
      </c>
    </row>
    <row r="496" spans="17:24">
      <c r="Q496" s="56"/>
      <c r="R496" s="58">
        <v>43812</v>
      </c>
      <c r="S496" s="59">
        <v>-1.1358180855437701</v>
      </c>
      <c r="T496" s="59">
        <v>-1.01683904579339</v>
      </c>
      <c r="U496" s="59">
        <v>-0.60793563593247701</v>
      </c>
      <c r="V496" s="59">
        <v>-0.32998325170590198</v>
      </c>
      <c r="W496" s="55">
        <v>0.197137498227967</v>
      </c>
      <c r="X496" s="55">
        <v>0.17608760443613999</v>
      </c>
    </row>
    <row r="497" spans="17:24">
      <c r="Q497" s="56"/>
      <c r="R497" s="58">
        <v>43815</v>
      </c>
      <c r="S497" s="59">
        <v>-1.1240452936612699</v>
      </c>
      <c r="T497" s="59">
        <v>-0.99203801783896695</v>
      </c>
      <c r="U497" s="59">
        <v>-0.63770825227291095</v>
      </c>
      <c r="V497" s="59">
        <v>-0.282234346704894</v>
      </c>
      <c r="W497" s="55">
        <v>0.19932795314871299</v>
      </c>
      <c r="X497" s="55">
        <v>0.17608760443613999</v>
      </c>
    </row>
    <row r="498" spans="17:24">
      <c r="Q498" s="56"/>
      <c r="R498" s="58">
        <v>43816</v>
      </c>
      <c r="S498" s="59">
        <v>-1.1160280039994801</v>
      </c>
      <c r="T498" s="59">
        <v>-0.98388920901469801</v>
      </c>
      <c r="U498" s="59">
        <v>-0.66324385055352897</v>
      </c>
      <c r="V498" s="59">
        <v>-0.25731254406764797</v>
      </c>
      <c r="W498" s="55">
        <v>0.199952454533385</v>
      </c>
      <c r="X498" s="55">
        <v>0.17608760443613999</v>
      </c>
    </row>
    <row r="499" spans="17:24">
      <c r="Q499" s="56"/>
      <c r="R499" s="58">
        <v>43817</v>
      </c>
      <c r="S499" s="59">
        <v>-1.10760076592029</v>
      </c>
      <c r="T499" s="59">
        <v>-0.97226457535261301</v>
      </c>
      <c r="U499" s="59">
        <v>-0.70125058683803798</v>
      </c>
      <c r="V499" s="59">
        <v>-0.219871032634776</v>
      </c>
      <c r="W499" s="55">
        <v>0.200734939165294</v>
      </c>
      <c r="X499" s="55">
        <v>0.17608760443613999</v>
      </c>
    </row>
    <row r="500" spans="17:24">
      <c r="Q500" s="56"/>
      <c r="R500" s="58">
        <v>43818</v>
      </c>
      <c r="S500" s="59">
        <v>-1.1066007681463701</v>
      </c>
      <c r="T500" s="59">
        <v>-0.97849912398785499</v>
      </c>
      <c r="U500" s="59">
        <v>-0.74286420417738996</v>
      </c>
      <c r="V500" s="59">
        <v>-0.200410389571412</v>
      </c>
      <c r="W500" s="55">
        <v>0.19963519544605199</v>
      </c>
      <c r="X500" s="55">
        <v>0.17608760443613999</v>
      </c>
    </row>
    <row r="501" spans="17:24">
      <c r="Q501" s="56"/>
      <c r="R501" s="58">
        <v>43819</v>
      </c>
      <c r="S501" s="59">
        <v>-1.1014307848373901</v>
      </c>
      <c r="T501" s="59">
        <v>-0.96704972364174702</v>
      </c>
      <c r="U501" s="59">
        <v>-0.72617031920256503</v>
      </c>
      <c r="V501" s="59">
        <v>-0.19770937549431</v>
      </c>
      <c r="W501" s="55">
        <v>0.20108134587444801</v>
      </c>
      <c r="X501" s="55">
        <v>0.17608760443613999</v>
      </c>
    </row>
    <row r="502" spans="17:24">
      <c r="Q502" s="56"/>
      <c r="R502" s="58">
        <v>43822</v>
      </c>
      <c r="S502" s="59">
        <v>-1.0998421651755299</v>
      </c>
      <c r="T502" s="59">
        <v>-0.96512786464449796</v>
      </c>
      <c r="U502" s="59">
        <v>-0.761309615810149</v>
      </c>
      <c r="V502" s="59">
        <v>-0.17628775058950499</v>
      </c>
      <c r="W502" s="55">
        <v>0.200671476914599</v>
      </c>
      <c r="X502" s="55">
        <v>0.17608760443613999</v>
      </c>
    </row>
    <row r="503" spans="17:24">
      <c r="Q503" s="56"/>
      <c r="R503" s="58">
        <v>43829</v>
      </c>
      <c r="S503" s="59">
        <v>-1.0820140988323499</v>
      </c>
      <c r="T503" s="59">
        <v>-0.92981882402256799</v>
      </c>
      <c r="U503" s="59">
        <v>-0.73978862112985899</v>
      </c>
      <c r="V503" s="59">
        <v>-0.150213723370164</v>
      </c>
      <c r="W503" s="55">
        <v>0.20471636689605599</v>
      </c>
      <c r="X503" s="55">
        <v>0.17608760443613999</v>
      </c>
    </row>
    <row r="504" spans="17:24">
      <c r="Q504" s="56"/>
      <c r="R504" s="58">
        <v>43830</v>
      </c>
      <c r="S504" s="59">
        <v>-1.0879300344446099</v>
      </c>
      <c r="T504" s="59">
        <v>-0.94460310146694504</v>
      </c>
      <c r="U504" s="59">
        <v>-0.75309900412138597</v>
      </c>
      <c r="V504" s="59">
        <v>-0.157735217256778</v>
      </c>
      <c r="W504" s="55">
        <v>0.20304864939242201</v>
      </c>
      <c r="X504" s="55">
        <v>0.17608760443613999</v>
      </c>
    </row>
    <row r="505" spans="17:24">
      <c r="Q505" s="56"/>
      <c r="R505" s="58">
        <v>43832</v>
      </c>
      <c r="S505" s="59">
        <v>-1.0890202017958299</v>
      </c>
      <c r="T505" s="59">
        <v>-0.94827750159097501</v>
      </c>
      <c r="U505" s="59">
        <v>-0.73793719083619302</v>
      </c>
      <c r="V505" s="59">
        <v>-0.171314425067572</v>
      </c>
      <c r="W505" s="55">
        <v>0.20292087798161501</v>
      </c>
      <c r="X505" s="55">
        <v>0.17608760443613999</v>
      </c>
    </row>
    <row r="506" spans="17:24">
      <c r="Q506" s="56"/>
      <c r="R506" s="58">
        <v>43833</v>
      </c>
      <c r="S506" s="59">
        <v>-1.0885414072800501</v>
      </c>
      <c r="T506" s="59">
        <v>-0.94449290363930805</v>
      </c>
      <c r="U506" s="59">
        <v>-0.69237622198928195</v>
      </c>
      <c r="V506" s="59">
        <v>-0.19414605608257399</v>
      </c>
      <c r="W506" s="55">
        <v>0.20400476874805201</v>
      </c>
      <c r="X506" s="55">
        <v>0.17608760443613999</v>
      </c>
    </row>
    <row r="507" spans="17:24">
      <c r="Q507" s="56"/>
      <c r="R507" s="58">
        <v>43836</v>
      </c>
      <c r="S507" s="59">
        <v>-1.0794890641974799</v>
      </c>
      <c r="T507" s="59">
        <v>-0.92531296422827802</v>
      </c>
      <c r="U507" s="59">
        <v>-0.61729878592263399</v>
      </c>
      <c r="V507" s="59">
        <v>-0.21799841789622601</v>
      </c>
      <c r="W507" s="55">
        <v>0.20719537208265401</v>
      </c>
      <c r="X507" s="55">
        <v>0.17608760443613999</v>
      </c>
    </row>
    <row r="508" spans="17:24">
      <c r="Q508" s="56"/>
      <c r="R508" s="58">
        <v>43837</v>
      </c>
      <c r="S508" s="59">
        <v>-1.0789924957530499</v>
      </c>
      <c r="T508" s="59">
        <v>-0.92027780416603799</v>
      </c>
      <c r="U508" s="59">
        <v>-0.58150848758708995</v>
      </c>
      <c r="V508" s="59">
        <v>-0.23444877816415199</v>
      </c>
      <c r="W508" s="55">
        <v>0.20819409171741499</v>
      </c>
      <c r="X508" s="55">
        <v>0.17608760443613999</v>
      </c>
    </row>
    <row r="509" spans="17:24">
      <c r="Q509" s="56"/>
      <c r="R509" s="58">
        <v>43838</v>
      </c>
      <c r="S509" s="59">
        <v>-1.0803175398452001</v>
      </c>
      <c r="T509" s="59">
        <v>-0.92063831610618996</v>
      </c>
      <c r="U509" s="59">
        <v>-0.59283791100319305</v>
      </c>
      <c r="V509" s="59">
        <v>-0.22727029210353999</v>
      </c>
      <c r="W509" s="55">
        <v>0.207959727826795</v>
      </c>
      <c r="X509" s="55">
        <v>0.17608760443613999</v>
      </c>
    </row>
    <row r="510" spans="17:24">
      <c r="Q510" s="56"/>
      <c r="R510" s="58">
        <v>43839</v>
      </c>
      <c r="S510" s="59">
        <v>-1.08171514191103</v>
      </c>
      <c r="T510" s="59">
        <v>-0.92852423099683301</v>
      </c>
      <c r="U510" s="59">
        <v>-0.65934235819067399</v>
      </c>
      <c r="V510" s="59">
        <v>-0.19432963555910199</v>
      </c>
      <c r="W510" s="55">
        <v>0.20623919787081199</v>
      </c>
      <c r="X510" s="55">
        <v>0.17608760443613999</v>
      </c>
    </row>
    <row r="511" spans="17:24">
      <c r="Q511" s="56"/>
      <c r="R511" s="58">
        <v>43840</v>
      </c>
      <c r="S511" s="59">
        <v>-1.07441826339603</v>
      </c>
      <c r="T511" s="59">
        <v>-0.91620567227142302</v>
      </c>
      <c r="U511" s="59">
        <v>-0.72572551441363498</v>
      </c>
      <c r="V511" s="59">
        <v>-0.13947728135236501</v>
      </c>
      <c r="W511" s="55">
        <v>0.206563835703752</v>
      </c>
      <c r="X511" s="55">
        <v>0.17608760443613999</v>
      </c>
    </row>
    <row r="512" spans="17:24">
      <c r="Q512" s="56"/>
      <c r="R512" s="58">
        <v>43843</v>
      </c>
      <c r="S512" s="59">
        <v>-1.0657093036294101</v>
      </c>
      <c r="T512" s="59">
        <v>-0.898718838169139</v>
      </c>
      <c r="U512" s="59">
        <v>-0.74319543237297203</v>
      </c>
      <c r="V512" s="59">
        <v>-0.11003551616884</v>
      </c>
      <c r="W512" s="55">
        <v>0.20809645405316299</v>
      </c>
      <c r="X512" s="55">
        <v>0.17608760443613999</v>
      </c>
    </row>
    <row r="513" spans="17:24">
      <c r="Q513" s="56"/>
      <c r="R513" s="58">
        <v>43844</v>
      </c>
      <c r="S513" s="59">
        <v>-1.06918192732013</v>
      </c>
      <c r="T513" s="59">
        <v>-0.90273554482882601</v>
      </c>
      <c r="U513" s="59">
        <v>-0.72051495936287102</v>
      </c>
      <c r="V513" s="59">
        <v>-0.12914082163653801</v>
      </c>
      <c r="W513" s="55">
        <v>0.20793928118184199</v>
      </c>
      <c r="X513" s="55">
        <v>0.17608760443613999</v>
      </c>
    </row>
    <row r="514" spans="17:24">
      <c r="Q514" s="56"/>
      <c r="R514" s="58">
        <v>43845</v>
      </c>
      <c r="S514" s="59">
        <v>-1.0714897561491901</v>
      </c>
      <c r="T514" s="59">
        <v>-0.90127621552392101</v>
      </c>
      <c r="U514" s="59">
        <v>-0.66918195702119898</v>
      </c>
      <c r="V514" s="59">
        <v>-0.16001363541474201</v>
      </c>
      <c r="W514" s="55">
        <v>0.20872678687053001</v>
      </c>
      <c r="X514" s="55">
        <v>0.17608760443613999</v>
      </c>
    </row>
    <row r="515" spans="17:24">
      <c r="Q515" s="56"/>
      <c r="R515" s="58">
        <v>43846</v>
      </c>
      <c r="S515" s="59">
        <v>-1.0802011863233401</v>
      </c>
      <c r="T515" s="59">
        <v>-0.91289522718724303</v>
      </c>
      <c r="U515" s="59">
        <v>-0.63493591053652199</v>
      </c>
      <c r="V515" s="59">
        <v>-0.19406905068751801</v>
      </c>
      <c r="W515" s="55">
        <v>0.20791807450491301</v>
      </c>
      <c r="X515" s="55">
        <v>0.17608760443613999</v>
      </c>
    </row>
    <row r="516" spans="17:24">
      <c r="Q516" s="56"/>
      <c r="R516" s="58">
        <v>43847</v>
      </c>
      <c r="S516" s="59">
        <v>-1.0844744117845899</v>
      </c>
      <c r="T516" s="59">
        <v>-0.92532385948562501</v>
      </c>
      <c r="U516" s="59">
        <v>-0.62150184756771298</v>
      </c>
      <c r="V516" s="59">
        <v>-0.21927068056330401</v>
      </c>
      <c r="W516" s="55">
        <v>0.20677488720300999</v>
      </c>
      <c r="X516" s="55">
        <v>0.17608760443613999</v>
      </c>
    </row>
    <row r="517" spans="17:24">
      <c r="Q517" s="56"/>
      <c r="R517" s="58">
        <v>43850</v>
      </c>
      <c r="S517" s="59">
        <v>-1.08304871945786</v>
      </c>
      <c r="T517" s="59">
        <v>-0.92059167667820696</v>
      </c>
      <c r="U517" s="59">
        <v>-0.60208671022006299</v>
      </c>
      <c r="V517" s="59">
        <v>-0.226253201522369</v>
      </c>
      <c r="W517" s="55">
        <v>0.207521386793142</v>
      </c>
      <c r="X517" s="55">
        <v>0.17608760443613999</v>
      </c>
    </row>
    <row r="518" spans="17:24">
      <c r="Q518" s="56"/>
      <c r="R518" s="58">
        <v>43851</v>
      </c>
      <c r="S518" s="59">
        <v>-1.07983935446971</v>
      </c>
      <c r="T518" s="59">
        <v>-0.91317327068060306</v>
      </c>
      <c r="U518" s="59">
        <v>-0.57287768626478897</v>
      </c>
      <c r="V518" s="59">
        <v>-0.23711713547100699</v>
      </c>
      <c r="W518" s="55">
        <v>0.208684789537461</v>
      </c>
      <c r="X518" s="55">
        <v>0.17608760443613999</v>
      </c>
    </row>
    <row r="519" spans="17:24">
      <c r="Q519" s="56"/>
      <c r="R519" s="58">
        <v>43852</v>
      </c>
      <c r="S519" s="59">
        <v>-1.0860524972186101</v>
      </c>
      <c r="T519" s="59">
        <v>-0.92120331576872505</v>
      </c>
      <c r="U519" s="59">
        <v>-0.57578633357220199</v>
      </c>
      <c r="V519" s="59">
        <v>-0.243583173819621</v>
      </c>
      <c r="W519" s="55">
        <v>0.207736415856173</v>
      </c>
      <c r="X519" s="55">
        <v>0.17608760443613999</v>
      </c>
    </row>
    <row r="520" spans="17:24">
      <c r="Q520" s="56"/>
      <c r="R520" s="58">
        <v>43853</v>
      </c>
      <c r="S520" s="59">
        <v>-1.0859130397165599</v>
      </c>
      <c r="T520" s="59">
        <v>-0.90389376487258499</v>
      </c>
      <c r="U520" s="59">
        <v>-0.55591721588679699</v>
      </c>
      <c r="V520" s="59">
        <v>-0.23707797034294001</v>
      </c>
      <c r="W520" s="55">
        <v>0.20949613789014801</v>
      </c>
      <c r="X520" s="55">
        <v>0.17608760443613999</v>
      </c>
    </row>
    <row r="521" spans="17:24">
      <c r="Q521" s="56"/>
      <c r="R521" s="58">
        <v>43854</v>
      </c>
      <c r="S521" s="59">
        <v>-1.0842294426810599</v>
      </c>
      <c r="T521" s="59">
        <v>-0.88762929377910305</v>
      </c>
      <c r="U521" s="59">
        <v>-0.52977128487335901</v>
      </c>
      <c r="V521" s="59">
        <v>-0.23511775867913601</v>
      </c>
      <c r="W521" s="55">
        <v>0.21134544076891601</v>
      </c>
      <c r="X521" s="55">
        <v>0.17608760443613999</v>
      </c>
    </row>
    <row r="522" spans="17:24">
      <c r="Q522" s="56"/>
      <c r="R522" s="58">
        <v>43857</v>
      </c>
      <c r="S522" s="59">
        <v>-1.07321267723296</v>
      </c>
      <c r="T522" s="59">
        <v>-0.84020555017774901</v>
      </c>
      <c r="U522" s="59">
        <v>-0.38846743004907702</v>
      </c>
      <c r="V522" s="59">
        <v>-0.26978147243422401</v>
      </c>
      <c r="W522" s="55">
        <v>0.21797424009364799</v>
      </c>
      <c r="X522" s="55">
        <v>0.17608760443613999</v>
      </c>
    </row>
    <row r="523" spans="17:24">
      <c r="Q523" s="56"/>
      <c r="R523" s="58">
        <v>43858</v>
      </c>
      <c r="S523" s="59">
        <v>-1.0756314079718501</v>
      </c>
      <c r="T523" s="59">
        <v>-0.83246727587006097</v>
      </c>
      <c r="U523" s="59">
        <v>-0.29859720289540798</v>
      </c>
      <c r="V523" s="59">
        <v>-0.31624938310013001</v>
      </c>
      <c r="W523" s="55">
        <v>0.219930662198907</v>
      </c>
      <c r="X523" s="55">
        <v>0.17608760443613999</v>
      </c>
    </row>
    <row r="524" spans="17:24">
      <c r="Q524" s="56"/>
      <c r="R524" s="58">
        <v>43859</v>
      </c>
      <c r="S524" s="59">
        <v>-1.0926463402503801</v>
      </c>
      <c r="T524" s="59">
        <v>-0.85291666925516196</v>
      </c>
      <c r="U524" s="59">
        <v>-0.22483580664146299</v>
      </c>
      <c r="V524" s="59">
        <v>-0.38755228812701398</v>
      </c>
      <c r="W524" s="55">
        <v>0.218525005924182</v>
      </c>
      <c r="X524" s="55">
        <v>0.17608760443613999</v>
      </c>
    </row>
    <row r="525" spans="17:24">
      <c r="Q525" s="56"/>
      <c r="R525" s="58">
        <v>43860</v>
      </c>
      <c r="S525" s="59">
        <v>-1.09592954813023</v>
      </c>
      <c r="T525" s="59">
        <v>-0.85279441369207198</v>
      </c>
      <c r="U525" s="59">
        <v>-0.13674156043656499</v>
      </c>
      <c r="V525" s="59">
        <v>-0.44240603001700901</v>
      </c>
      <c r="W525" s="55">
        <v>0.21973284775077001</v>
      </c>
      <c r="X525" s="55">
        <v>0.17608760443613999</v>
      </c>
    </row>
    <row r="526" spans="17:24">
      <c r="Q526" s="56"/>
      <c r="R526" s="58">
        <v>43861</v>
      </c>
      <c r="S526" s="59">
        <v>-1.1038339805811599</v>
      </c>
      <c r="T526" s="59">
        <v>-0.86185739807082995</v>
      </c>
      <c r="U526" s="59">
        <v>-0.119687072611547</v>
      </c>
      <c r="V526" s="59">
        <v>-0.46554193218170897</v>
      </c>
      <c r="W526" s="55">
        <v>0.21880732391510799</v>
      </c>
      <c r="X526" s="55">
        <v>0.17608760443613999</v>
      </c>
    </row>
    <row r="527" spans="17:24">
      <c r="Q527" s="56"/>
      <c r="R527" s="58">
        <v>43864</v>
      </c>
      <c r="S527" s="59">
        <v>-1.1093267397541799</v>
      </c>
      <c r="T527" s="59">
        <v>-0.86794984385669505</v>
      </c>
      <c r="U527" s="59">
        <v>-0.157862310903709</v>
      </c>
      <c r="V527" s="59">
        <v>-0.45018112083732398</v>
      </c>
      <c r="W527" s="55">
        <v>0.21742600965089801</v>
      </c>
      <c r="X527" s="55">
        <v>0.17608760443613999</v>
      </c>
    </row>
    <row r="528" spans="17:24">
      <c r="Q528" s="56"/>
      <c r="R528" s="58">
        <v>43865</v>
      </c>
      <c r="S528" s="59">
        <v>-1.1139108831567199</v>
      </c>
      <c r="T528" s="59">
        <v>-0.87790908417228497</v>
      </c>
      <c r="U528" s="59">
        <v>-0.272337066894002</v>
      </c>
      <c r="V528" s="59">
        <v>-0.39315405383935698</v>
      </c>
      <c r="W528" s="55">
        <v>0.21453521431039799</v>
      </c>
      <c r="X528" s="55">
        <v>0.17608760443613999</v>
      </c>
    </row>
    <row r="529" spans="17:24">
      <c r="Q529" s="56"/>
      <c r="R529" s="58">
        <v>43866</v>
      </c>
      <c r="S529" s="59">
        <v>-1.1227364511095601</v>
      </c>
      <c r="T529" s="59">
        <v>-0.89958657643088402</v>
      </c>
      <c r="U529" s="59">
        <v>-0.37230173598418898</v>
      </c>
      <c r="V529" s="59">
        <v>-0.35727731579644201</v>
      </c>
      <c r="W529" s="55">
        <v>0.21073692118197301</v>
      </c>
      <c r="X529" s="55">
        <v>0.17608760443613999</v>
      </c>
    </row>
    <row r="530" spans="17:24">
      <c r="Q530" s="56"/>
      <c r="R530" s="58">
        <v>43867</v>
      </c>
      <c r="S530" s="59">
        <v>-1.1134005540805001</v>
      </c>
      <c r="T530" s="59">
        <v>-0.87719519994374595</v>
      </c>
      <c r="U530" s="59">
        <v>-0.41001247733292601</v>
      </c>
      <c r="V530" s="59">
        <v>-0.30918928794408101</v>
      </c>
      <c r="W530" s="55">
        <v>0.212427626172697</v>
      </c>
      <c r="X530" s="55">
        <v>0.17608760443613999</v>
      </c>
    </row>
    <row r="531" spans="17:24">
      <c r="Q531" s="56"/>
      <c r="R531" s="58">
        <v>43868</v>
      </c>
      <c r="S531" s="59">
        <v>-1.0994040317096401</v>
      </c>
      <c r="T531" s="59">
        <v>-0.84658333618008796</v>
      </c>
      <c r="U531" s="59">
        <v>-0.39380510507975097</v>
      </c>
      <c r="V531" s="59">
        <v>-0.28734745421198599</v>
      </c>
      <c r="W531" s="55">
        <v>0.21574673468380201</v>
      </c>
      <c r="X531" s="55">
        <v>0.17608760443613999</v>
      </c>
    </row>
    <row r="532" spans="17:24">
      <c r="Q532" s="56"/>
      <c r="R532" s="58">
        <v>43871</v>
      </c>
      <c r="S532" s="59">
        <v>-1.0897558624208099</v>
      </c>
      <c r="T532" s="59">
        <v>-0.83146950484392201</v>
      </c>
      <c r="U532" s="59">
        <v>-0.40374269455961798</v>
      </c>
      <c r="V532" s="59">
        <v>-0.26533429726124502</v>
      </c>
      <c r="W532" s="55">
        <v>0.217225944066266</v>
      </c>
      <c r="X532" s="55">
        <v>0.17608760443613999</v>
      </c>
    </row>
    <row r="533" spans="17:24">
      <c r="Q533" s="56"/>
      <c r="R533" s="58">
        <v>43872</v>
      </c>
      <c r="S533" s="59">
        <v>-1.08215572172301</v>
      </c>
      <c r="T533" s="59">
        <v>-0.830339030840062</v>
      </c>
      <c r="U533" s="59">
        <v>-0.44005456104526303</v>
      </c>
      <c r="V533" s="59">
        <v>-0.24319748664534999</v>
      </c>
      <c r="W533" s="55">
        <v>0.217007322998851</v>
      </c>
      <c r="X533" s="55">
        <v>0.17608760443613999</v>
      </c>
    </row>
    <row r="534" spans="17:24">
      <c r="Q534" s="56"/>
      <c r="R534" s="58">
        <v>43873</v>
      </c>
      <c r="S534" s="59">
        <v>-1.0764198107852001</v>
      </c>
      <c r="T534" s="59">
        <v>-0.82986219946829498</v>
      </c>
      <c r="U534" s="59">
        <v>-0.48266562577296601</v>
      </c>
      <c r="V534" s="59">
        <v>-0.21813322178377501</v>
      </c>
      <c r="W534" s="55">
        <v>0.21655220489128699</v>
      </c>
      <c r="X534" s="55">
        <v>0.17608760443613999</v>
      </c>
    </row>
    <row r="535" spans="17:24">
      <c r="Q535" s="56"/>
      <c r="R535" s="58">
        <v>43874</v>
      </c>
      <c r="S535" s="59">
        <v>-1.0675689337435399</v>
      </c>
      <c r="T535" s="59">
        <v>-0.82241915613578498</v>
      </c>
      <c r="U535" s="59">
        <v>-0.50611595100794204</v>
      </c>
      <c r="V535" s="59">
        <v>-0.198671373308308</v>
      </c>
      <c r="W535" s="55">
        <v>0.21704632892257</v>
      </c>
      <c r="X535" s="55">
        <v>0.17608760443613999</v>
      </c>
    </row>
    <row r="536" spans="17:24">
      <c r="Q536" s="56"/>
      <c r="R536" s="58">
        <v>43875</v>
      </c>
      <c r="S536" s="59">
        <v>-1.05411635579248</v>
      </c>
      <c r="T536" s="59">
        <v>-0.80597732871568994</v>
      </c>
      <c r="U536" s="59">
        <v>-0.53158764252393298</v>
      </c>
      <c r="V536" s="59">
        <v>-0.16827627183754301</v>
      </c>
      <c r="W536" s="55">
        <v>0.21844443530605701</v>
      </c>
      <c r="X536" s="55">
        <v>0.17608760443613999</v>
      </c>
    </row>
    <row r="537" spans="17:24">
      <c r="Q537" s="56"/>
      <c r="R537" s="58">
        <v>43878</v>
      </c>
      <c r="S537" s="59">
        <v>-1.04632651857212</v>
      </c>
      <c r="T537" s="59">
        <v>-0.79638591650594204</v>
      </c>
      <c r="U537" s="59">
        <v>-0.54431329989596899</v>
      </c>
      <c r="V537" s="59">
        <v>-0.153656540767625</v>
      </c>
      <c r="W537" s="55">
        <v>0.21921843425047</v>
      </c>
      <c r="X537" s="55">
        <v>0.17608760443613999</v>
      </c>
    </row>
    <row r="538" spans="17:24">
      <c r="Q538" s="56"/>
      <c r="R538" s="58">
        <v>43879</v>
      </c>
      <c r="S538" s="59">
        <v>-1.0423046198969299</v>
      </c>
      <c r="T538" s="59">
        <v>-0.79210341386281402</v>
      </c>
      <c r="U538" s="59">
        <v>-0.54506409870930805</v>
      </c>
      <c r="V538" s="59">
        <v>-0.15146894444574799</v>
      </c>
      <c r="W538" s="55">
        <v>0.21960959125257301</v>
      </c>
      <c r="X538" s="55">
        <v>0.17608760443613999</v>
      </c>
    </row>
    <row r="539" spans="17:24">
      <c r="Q539" s="56"/>
      <c r="R539" s="58">
        <v>43880</v>
      </c>
      <c r="S539" s="59">
        <v>-1.0425925464091701</v>
      </c>
      <c r="T539" s="59">
        <v>-0.79225167929979901</v>
      </c>
      <c r="U539" s="59">
        <v>-0.54309086249444705</v>
      </c>
      <c r="V539" s="59">
        <v>-0.15447486592519599</v>
      </c>
      <c r="W539" s="55">
        <v>0.21955060861423201</v>
      </c>
      <c r="X539" s="55">
        <v>0.17608760443613999</v>
      </c>
    </row>
    <row r="540" spans="17:24">
      <c r="Q540" s="56"/>
      <c r="R540" s="58">
        <v>43881</v>
      </c>
      <c r="S540" s="59">
        <v>-1.03488734305949</v>
      </c>
      <c r="T540" s="59">
        <v>-0.77038446662433202</v>
      </c>
      <c r="U540" s="59">
        <v>-0.44701797815477101</v>
      </c>
      <c r="V540" s="59">
        <v>-0.18968647746471701</v>
      </c>
      <c r="W540" s="55">
        <v>0.223181965620563</v>
      </c>
      <c r="X540" s="55">
        <v>0.17608760443613999</v>
      </c>
    </row>
    <row r="541" spans="17:24">
      <c r="Q541" s="56"/>
      <c r="R541" s="58">
        <v>43882</v>
      </c>
      <c r="S541" s="59">
        <v>-1.0367519080981999</v>
      </c>
      <c r="T541" s="59">
        <v>-0.76367564097813301</v>
      </c>
      <c r="U541" s="59">
        <v>-0.30402748099949001</v>
      </c>
      <c r="V541" s="59">
        <v>-0.269158758291274</v>
      </c>
      <c r="W541" s="55">
        <v>0.22592705500945401</v>
      </c>
      <c r="X541" s="55">
        <v>0.17608760443613999</v>
      </c>
    </row>
    <row r="542" spans="17:24">
      <c r="Q542" s="56"/>
      <c r="R542" s="58">
        <v>43885</v>
      </c>
      <c r="S542" s="59">
        <v>-1.0128916318469301</v>
      </c>
      <c r="T542" s="59">
        <v>-0.69591538832432598</v>
      </c>
      <c r="U542" s="59">
        <v>5.3295638174105696E-3</v>
      </c>
      <c r="V542" s="59">
        <v>-0.38290141288135898</v>
      </c>
      <c r="W542" s="55">
        <v>0.23746094851309801</v>
      </c>
      <c r="X542" s="55">
        <v>0.17608760443613999</v>
      </c>
    </row>
    <row r="543" spans="17:24">
      <c r="Q543" s="56"/>
      <c r="R543" s="58">
        <v>43886</v>
      </c>
      <c r="S543" s="59">
        <v>-1.0022884846103099</v>
      </c>
      <c r="T543" s="59">
        <v>-0.66157627952328601</v>
      </c>
      <c r="U543" s="59">
        <v>0.23731495934579799</v>
      </c>
      <c r="V543" s="59">
        <v>-0.487742715939884</v>
      </c>
      <c r="W543" s="55">
        <v>0.24437106105483</v>
      </c>
      <c r="X543" s="55">
        <v>0.17608760443613999</v>
      </c>
    </row>
    <row r="544" spans="17:24">
      <c r="Q544" s="56"/>
      <c r="R544" s="58">
        <v>43887</v>
      </c>
      <c r="S544" s="59">
        <v>-1.0023552510290501</v>
      </c>
      <c r="T544" s="59">
        <v>-0.65398003129294502</v>
      </c>
      <c r="U544" s="59">
        <v>0.382896118317189</v>
      </c>
      <c r="V544" s="59">
        <v>-0.56999046552757804</v>
      </c>
      <c r="W544" s="55">
        <v>0.24721655436350301</v>
      </c>
      <c r="X544" s="55">
        <v>0.17608760443613999</v>
      </c>
    </row>
    <row r="545" spans="17:24">
      <c r="Q545" s="56"/>
      <c r="R545" s="58">
        <v>43888</v>
      </c>
      <c r="S545" s="59">
        <v>-0.98409415023602198</v>
      </c>
      <c r="T545" s="59">
        <v>-0.61131397732930004</v>
      </c>
      <c r="U545" s="59">
        <v>0.63839421650900596</v>
      </c>
      <c r="V545" s="59">
        <v>-0.67927375871564899</v>
      </c>
      <c r="W545" s="55">
        <v>0.25553432196374298</v>
      </c>
      <c r="X545" s="55">
        <v>0.17608760443613999</v>
      </c>
    </row>
    <row r="546" spans="17:24">
      <c r="Q546" s="56"/>
      <c r="R546" s="58">
        <v>43889</v>
      </c>
      <c r="S546" s="59">
        <v>-0.952341038518567</v>
      </c>
      <c r="T546" s="59">
        <v>-0.54088933217267599</v>
      </c>
      <c r="U546" s="59">
        <v>0.88016511996602498</v>
      </c>
      <c r="V546" s="59">
        <v>-0.74894364722717599</v>
      </c>
      <c r="W546" s="55">
        <v>0.26654796248502199</v>
      </c>
      <c r="X546" s="55">
        <v>0.17608760443613999</v>
      </c>
    </row>
    <row r="547" spans="17:24">
      <c r="Q547" s="56"/>
      <c r="R547" s="58">
        <v>43892</v>
      </c>
      <c r="S547" s="59">
        <v>-0.94080739704448002</v>
      </c>
      <c r="T547" s="59">
        <v>-0.52761500944929796</v>
      </c>
      <c r="U547" s="59">
        <v>0.84038947612818604</v>
      </c>
      <c r="V547" s="59">
        <v>-0.70931280624439097</v>
      </c>
      <c r="W547" s="55">
        <v>0.26753830961010799</v>
      </c>
      <c r="X547" s="55">
        <v>0.17608760443613999</v>
      </c>
    </row>
    <row r="548" spans="17:24">
      <c r="Q548" s="56"/>
      <c r="R548" s="58">
        <v>43893</v>
      </c>
      <c r="S548" s="59">
        <v>-0.97209340740991501</v>
      </c>
      <c r="T548" s="59">
        <v>-0.60431973023310903</v>
      </c>
      <c r="U548" s="59">
        <v>0.67951691868104402</v>
      </c>
      <c r="V548" s="59">
        <v>-0.69775193916381295</v>
      </c>
      <c r="W548" s="55">
        <v>0.25720635297697197</v>
      </c>
      <c r="X548" s="55">
        <v>0.17608760443613999</v>
      </c>
    </row>
    <row r="549" spans="17:24">
      <c r="Q549" s="56"/>
      <c r="R549" s="58">
        <v>43894</v>
      </c>
      <c r="S549" s="59">
        <v>-0.98531117227857401</v>
      </c>
      <c r="T549" s="59">
        <v>-0.63851356681619698</v>
      </c>
      <c r="U549" s="59">
        <v>0.68886009293324801</v>
      </c>
      <c r="V549" s="59">
        <v>-0.74373500870363796</v>
      </c>
      <c r="W549" s="55">
        <v>0.25383127234560598</v>
      </c>
      <c r="X549" s="55">
        <v>0.17608760443613999</v>
      </c>
    </row>
    <row r="550" spans="17:24">
      <c r="Q550" s="56"/>
      <c r="R550" s="58">
        <v>43895</v>
      </c>
      <c r="S550" s="59">
        <v>-0.98411895188728704</v>
      </c>
      <c r="T550" s="59">
        <v>-0.63284920440685999</v>
      </c>
      <c r="U550" s="59">
        <v>0.88133052254241895</v>
      </c>
      <c r="V550" s="59">
        <v>-0.85654682814245098</v>
      </c>
      <c r="W550" s="55">
        <v>0.257305282487515</v>
      </c>
      <c r="X550" s="55">
        <v>0.17608760443613999</v>
      </c>
    </row>
    <row r="551" spans="17:24">
      <c r="Q551" s="56"/>
      <c r="R551" s="58">
        <v>43896</v>
      </c>
      <c r="S551" s="59">
        <v>-0.95240552309798099</v>
      </c>
      <c r="T551" s="59">
        <v>-0.56239848698725303</v>
      </c>
      <c r="U551" s="59">
        <v>1.2341143682384801</v>
      </c>
      <c r="V551" s="59">
        <v>-0.994669270457465</v>
      </c>
      <c r="W551" s="55">
        <v>0.270027385215305</v>
      </c>
      <c r="X551" s="55">
        <v>0.17608760443613999</v>
      </c>
    </row>
    <row r="552" spans="17:24">
      <c r="Q552" s="56"/>
      <c r="R552" s="58">
        <v>43899</v>
      </c>
      <c r="S552" s="59">
        <v>-0.89828036104936104</v>
      </c>
      <c r="T552" s="59">
        <v>-0.43764954651614701</v>
      </c>
      <c r="U552" s="59">
        <v>1.75255686305518</v>
      </c>
      <c r="V552" s="59">
        <v>-1.17191403997044</v>
      </c>
      <c r="W552" s="55">
        <v>0.29091082478626801</v>
      </c>
      <c r="X552" s="55">
        <v>0.17608760443613999</v>
      </c>
    </row>
    <row r="553" spans="17:24">
      <c r="Q553" s="56"/>
      <c r="R553" s="58">
        <v>43900</v>
      </c>
      <c r="S553" s="59">
        <v>-0.89938611831580295</v>
      </c>
      <c r="T553" s="59">
        <v>-0.45326425623118299</v>
      </c>
      <c r="U553" s="59">
        <v>2.0419366740318399</v>
      </c>
      <c r="V553" s="59">
        <v>-1.3677999754924499</v>
      </c>
      <c r="W553" s="55">
        <v>0.293993654408507</v>
      </c>
      <c r="X553" s="55">
        <v>0.17608760443613999</v>
      </c>
    </row>
    <row r="554" spans="17:24">
      <c r="Q554" s="56"/>
      <c r="R554" s="58">
        <v>43901</v>
      </c>
      <c r="S554" s="59">
        <v>-0.88438881349013798</v>
      </c>
      <c r="T554" s="59">
        <v>-0.42298058622167101</v>
      </c>
      <c r="U554" s="59">
        <v>2.45790943493766</v>
      </c>
      <c r="V554" s="59">
        <v>-1.58904033042841</v>
      </c>
      <c r="W554" s="55">
        <v>0.303631371097068</v>
      </c>
      <c r="X554" s="55">
        <v>0.17608760443613999</v>
      </c>
    </row>
    <row r="555" spans="17:24">
      <c r="Q555" s="56"/>
      <c r="R555" s="58">
        <v>43902</v>
      </c>
      <c r="S555" s="59">
        <v>-0.81077486931874199</v>
      </c>
      <c r="T555" s="59">
        <v>-0.26708075987845498</v>
      </c>
      <c r="U555" s="59">
        <v>3.0871222726243399</v>
      </c>
      <c r="V555" s="59">
        <v>-1.79964386900447</v>
      </c>
      <c r="W555" s="55">
        <v>0.32965669728270502</v>
      </c>
      <c r="X555" s="55">
        <v>0.17608760443613999</v>
      </c>
    </row>
    <row r="556" spans="17:24">
      <c r="Q556" s="56"/>
      <c r="R556" s="58">
        <v>43903</v>
      </c>
      <c r="S556" s="59">
        <v>-0.780647301311026</v>
      </c>
      <c r="T556" s="59">
        <v>-0.20319173092913201</v>
      </c>
      <c r="U556" s="59">
        <v>3.23865251507645</v>
      </c>
      <c r="V556" s="59">
        <v>-1.8211672118157001</v>
      </c>
      <c r="W556" s="55">
        <v>0.33865234154449497</v>
      </c>
      <c r="X556" s="55">
        <v>0.17608760443613999</v>
      </c>
    </row>
    <row r="557" spans="17:24">
      <c r="Q557" s="56"/>
      <c r="R557" s="58">
        <v>43906</v>
      </c>
      <c r="S557" s="59">
        <v>-0.67993362649345601</v>
      </c>
      <c r="T557" s="59">
        <v>1.52499271169231E-2</v>
      </c>
      <c r="U557" s="59">
        <v>3.59055599548243</v>
      </c>
      <c r="V557" s="59">
        <v>-1.7911286646248299</v>
      </c>
      <c r="W557" s="55">
        <v>0.36680484582801498</v>
      </c>
      <c r="X557" s="55">
        <v>0.17608760443613999</v>
      </c>
    </row>
    <row r="558" spans="17:24">
      <c r="Q558" s="56"/>
      <c r="R558" s="58">
        <v>43907</v>
      </c>
      <c r="S558" s="59">
        <v>-0.60335510988329399</v>
      </c>
      <c r="T558" s="59">
        <v>0.194626965245358</v>
      </c>
      <c r="U558" s="59">
        <v>3.7196693887932701</v>
      </c>
      <c r="V558" s="59">
        <v>-1.6667560098892999</v>
      </c>
      <c r="W558" s="55">
        <v>0.38726142962571702</v>
      </c>
      <c r="X558" s="55">
        <v>0.17608760443613999</v>
      </c>
    </row>
    <row r="559" spans="17:24">
      <c r="Q559" s="56"/>
      <c r="R559" s="58">
        <v>43908</v>
      </c>
      <c r="S559" s="59">
        <v>-0.489283766208023</v>
      </c>
      <c r="T559" s="59">
        <v>0.46621096787618299</v>
      </c>
      <c r="U559" s="59">
        <v>3.9638038648654899</v>
      </c>
      <c r="V559" s="59">
        <v>-1.5089289456744299</v>
      </c>
      <c r="W559" s="55">
        <v>0.41888811804888298</v>
      </c>
      <c r="X559" s="55">
        <v>0.17608760443613999</v>
      </c>
    </row>
    <row r="560" spans="17:24">
      <c r="Q560" s="56"/>
      <c r="R560" s="58">
        <v>43909</v>
      </c>
      <c r="S560" s="59">
        <v>-0.44298407023297198</v>
      </c>
      <c r="T560" s="59">
        <v>0.60711592908558698</v>
      </c>
      <c r="U560" s="59">
        <v>3.9445220477789</v>
      </c>
      <c r="V560" s="59">
        <v>-1.33885587833382</v>
      </c>
      <c r="W560" s="55">
        <v>0.43246031467750001</v>
      </c>
      <c r="X560" s="55">
        <v>0.17608760443613999</v>
      </c>
    </row>
    <row r="561" spans="17:24">
      <c r="Q561" s="56"/>
      <c r="R561" s="58">
        <v>43910</v>
      </c>
      <c r="S561" s="59">
        <v>-0.44356496174072102</v>
      </c>
      <c r="T561" s="59">
        <v>0.63274653803590497</v>
      </c>
      <c r="U561" s="59">
        <v>3.8140912684759201</v>
      </c>
      <c r="V561" s="59">
        <v>-1.2303232840901701</v>
      </c>
      <c r="W561" s="55">
        <v>0.432586864189626</v>
      </c>
      <c r="X561" s="55">
        <v>0.17608760443613999</v>
      </c>
    </row>
    <row r="562" spans="17:24">
      <c r="Q562" s="56"/>
      <c r="R562" s="58">
        <v>43913</v>
      </c>
      <c r="S562" s="59">
        <v>-0.47621146248598201</v>
      </c>
      <c r="T562" s="59">
        <v>0.59138884445888495</v>
      </c>
      <c r="U562" s="59">
        <v>3.7761484285290301</v>
      </c>
      <c r="V562" s="59">
        <v>-1.2556657671824201</v>
      </c>
      <c r="W562" s="55">
        <v>0.42707401541344298</v>
      </c>
      <c r="X562" s="55">
        <v>0.17608760443613999</v>
      </c>
    </row>
    <row r="563" spans="17:24">
      <c r="Q563" s="56"/>
      <c r="R563" s="58">
        <v>43914</v>
      </c>
      <c r="S563" s="59">
        <v>-0.52305606188819398</v>
      </c>
      <c r="T563" s="59">
        <v>0.51280605162570203</v>
      </c>
      <c r="U563" s="59">
        <v>3.5486258953137</v>
      </c>
      <c r="V563" s="59">
        <v>-1.2048688825829299</v>
      </c>
      <c r="W563" s="55">
        <v>0.41494108601365698</v>
      </c>
      <c r="X563" s="55">
        <v>0.17608760443613999</v>
      </c>
    </row>
    <row r="564" spans="17:24">
      <c r="Q564" s="56"/>
      <c r="R564" s="58">
        <v>43915</v>
      </c>
      <c r="S564" s="59">
        <v>-0.59980990911635301</v>
      </c>
      <c r="T564" s="59">
        <v>0.36040638081794901</v>
      </c>
      <c r="U564" s="59">
        <v>3.3903232376230301</v>
      </c>
      <c r="V564" s="59">
        <v>-1.28143849466856</v>
      </c>
      <c r="W564" s="55">
        <v>0.39630817036486998</v>
      </c>
      <c r="X564" s="55">
        <v>0.17608760443613999</v>
      </c>
    </row>
    <row r="565" spans="17:24">
      <c r="Q565" s="56"/>
      <c r="R565" s="58">
        <v>43916</v>
      </c>
      <c r="S565" s="59">
        <v>-0.63987350809396404</v>
      </c>
      <c r="T565" s="59">
        <v>0.28191063960779</v>
      </c>
      <c r="U565" s="59">
        <v>3.30621696989571</v>
      </c>
      <c r="V565" s="59">
        <v>-1.3194973600198301</v>
      </c>
      <c r="W565" s="55">
        <v>0.386641899819609</v>
      </c>
      <c r="X565" s="55">
        <v>0.17608760443613999</v>
      </c>
    </row>
    <row r="566" spans="17:24">
      <c r="Q566" s="56"/>
      <c r="R566" s="58">
        <v>43917</v>
      </c>
      <c r="S566" s="59">
        <v>-0.61890502899689404</v>
      </c>
      <c r="T566" s="59">
        <v>0.318835015345589</v>
      </c>
      <c r="U566" s="59">
        <v>3.3744457526283802</v>
      </c>
      <c r="V566" s="59">
        <v>-1.3221274678999499</v>
      </c>
      <c r="W566" s="55">
        <v>0.39160069158601901</v>
      </c>
      <c r="X566" s="55">
        <v>0.17608760443613999</v>
      </c>
    </row>
    <row r="567" spans="17:24">
      <c r="Q567" s="56"/>
      <c r="R567" s="58">
        <v>43920</v>
      </c>
      <c r="S567" s="59">
        <v>-0.59139852196694398</v>
      </c>
      <c r="T567" s="59">
        <v>0.36371913111584397</v>
      </c>
      <c r="U567" s="59">
        <v>3.39669886255093</v>
      </c>
      <c r="V567" s="59">
        <v>-1.2889460439193401</v>
      </c>
      <c r="W567" s="55">
        <v>0.396733499772987</v>
      </c>
      <c r="X567" s="55">
        <v>0.17608760443613999</v>
      </c>
    </row>
    <row r="568" spans="17:24">
      <c r="Q568" s="56"/>
      <c r="R568" s="58">
        <v>43921</v>
      </c>
      <c r="S568" s="59">
        <v>-0.58279532930623801</v>
      </c>
      <c r="T568" s="59">
        <v>0.36196439232092698</v>
      </c>
      <c r="U568" s="59">
        <v>3.28900105170037</v>
      </c>
      <c r="V568" s="59">
        <v>-1.2288824825910001</v>
      </c>
      <c r="W568" s="55">
        <v>0.39509574965199101</v>
      </c>
      <c r="X568" s="55">
        <v>0.17608760443613999</v>
      </c>
    </row>
    <row r="569" spans="17:24">
      <c r="Q569" s="56"/>
      <c r="R569" s="58">
        <v>43922</v>
      </c>
      <c r="S569" s="59">
        <v>-0.51419730329869495</v>
      </c>
      <c r="T569" s="59">
        <v>0.49135936021441801</v>
      </c>
      <c r="U569" s="59">
        <v>3.3624019463108699</v>
      </c>
      <c r="V569" s="59">
        <v>-1.1339464751061601</v>
      </c>
      <c r="W569" s="55">
        <v>0.4098056951572</v>
      </c>
      <c r="X569" s="55">
        <v>0.17608760443613999</v>
      </c>
    </row>
    <row r="570" spans="17:24">
      <c r="Q570" s="56"/>
      <c r="R570" s="58">
        <v>43923</v>
      </c>
      <c r="S570" s="59">
        <v>-0.48356056795101399</v>
      </c>
      <c r="T570" s="59">
        <v>0.53555824973505395</v>
      </c>
      <c r="U570" s="59">
        <v>3.3273424789027999</v>
      </c>
      <c r="V570" s="59">
        <v>-1.06976624410441</v>
      </c>
      <c r="W570" s="55">
        <v>0.41398005500581497</v>
      </c>
      <c r="X570" s="55">
        <v>0.17608760443613999</v>
      </c>
    </row>
    <row r="571" spans="17:24">
      <c r="Q571" s="56"/>
      <c r="R571" s="58">
        <v>43924</v>
      </c>
      <c r="S571" s="59">
        <v>-0.43046638238356499</v>
      </c>
      <c r="T571" s="59">
        <v>0.62768856851659705</v>
      </c>
      <c r="U571" s="59">
        <v>3.29269677650273</v>
      </c>
      <c r="V571" s="59">
        <v>-0.95183962678870404</v>
      </c>
      <c r="W571" s="55">
        <v>0.42315567048727898</v>
      </c>
      <c r="X571" s="55">
        <v>0.17608760443613999</v>
      </c>
    </row>
    <row r="572" spans="17:24">
      <c r="Q572" s="56"/>
      <c r="R572" s="58">
        <v>43927</v>
      </c>
      <c r="S572" s="59">
        <v>-0.41282775519086601</v>
      </c>
      <c r="T572" s="59">
        <v>0.64486428938386797</v>
      </c>
      <c r="U572" s="59">
        <v>3.1033043462697201</v>
      </c>
      <c r="V572" s="59">
        <v>-0.821467604134406</v>
      </c>
      <c r="W572" s="55">
        <v>0.42218367824665598</v>
      </c>
      <c r="X572" s="55">
        <v>0.17608760443613999</v>
      </c>
    </row>
    <row r="573" spans="17:24">
      <c r="Q573" s="56"/>
      <c r="R573" s="58">
        <v>43928</v>
      </c>
      <c r="S573" s="59">
        <v>-0.45415024016701</v>
      </c>
      <c r="T573" s="59">
        <v>0.53600411126111902</v>
      </c>
      <c r="U573" s="59">
        <v>2.89164588305723</v>
      </c>
      <c r="V573" s="59">
        <v>-0.82027046384122404</v>
      </c>
      <c r="W573" s="55">
        <v>0.40770204996818898</v>
      </c>
      <c r="X573" s="55">
        <v>0.17608760443613999</v>
      </c>
    </row>
    <row r="574" spans="17:24">
      <c r="Q574" s="56"/>
      <c r="R574" s="58">
        <v>43929</v>
      </c>
      <c r="S574" s="59">
        <v>-0.50896915057311998</v>
      </c>
      <c r="T574" s="59">
        <v>0.40285462280408801</v>
      </c>
      <c r="U574" s="59">
        <v>2.7844503309349302</v>
      </c>
      <c r="V574" s="59">
        <v>-0.90941273103940101</v>
      </c>
      <c r="W574" s="55">
        <v>0.39227026678975602</v>
      </c>
      <c r="X574" s="55">
        <v>0.17608760443613999</v>
      </c>
    </row>
    <row r="575" spans="17:24">
      <c r="Q575" s="56"/>
      <c r="R575" s="58">
        <v>43930</v>
      </c>
      <c r="S575" s="59">
        <v>-0.55685952445589804</v>
      </c>
      <c r="T575" s="59">
        <v>0.29061847487383802</v>
      </c>
      <c r="U575" s="59">
        <v>2.6367423647261101</v>
      </c>
      <c r="V575" s="59">
        <v>-0.94928330334176503</v>
      </c>
      <c r="W575" s="55">
        <v>0.37830819996104897</v>
      </c>
      <c r="X575" s="55">
        <v>0.17608760443613999</v>
      </c>
    </row>
    <row r="576" spans="17:24">
      <c r="Q576" s="56"/>
      <c r="R576" s="58">
        <v>43935</v>
      </c>
      <c r="S576" s="59">
        <v>-0.59238355428752998</v>
      </c>
      <c r="T576" s="59">
        <v>0.196928047081907</v>
      </c>
      <c r="U576" s="59">
        <v>2.5448461676015</v>
      </c>
      <c r="V576" s="59">
        <v>-1.00027867574961</v>
      </c>
      <c r="W576" s="55">
        <v>0.367381805815091</v>
      </c>
      <c r="X576" s="55">
        <v>0.17608760443613999</v>
      </c>
    </row>
    <row r="577" spans="17:24">
      <c r="Q577" s="56"/>
      <c r="R577" s="58">
        <v>43936</v>
      </c>
      <c r="S577" s="59">
        <v>-0.60243433642148003</v>
      </c>
      <c r="T577" s="59">
        <v>0.15615983625000401</v>
      </c>
      <c r="U577" s="59">
        <v>2.6725497302521002</v>
      </c>
      <c r="V577" s="59">
        <v>-1.12651857373061</v>
      </c>
      <c r="W577" s="55">
        <v>0.36539994684708399</v>
      </c>
      <c r="X577" s="55">
        <v>0.17608760443613999</v>
      </c>
    </row>
    <row r="578" spans="17:24">
      <c r="Q578" s="56"/>
      <c r="R578" s="58">
        <v>43937</v>
      </c>
      <c r="S578" s="59">
        <v>-0.60899917805260895</v>
      </c>
      <c r="T578" s="59">
        <v>0.120516998628819</v>
      </c>
      <c r="U578" s="59">
        <v>2.7186477691148898</v>
      </c>
      <c r="V578" s="59">
        <v>-1.1943462421083999</v>
      </c>
      <c r="W578" s="55">
        <v>0.36283254970588502</v>
      </c>
      <c r="X578" s="55">
        <v>0.17608760443613999</v>
      </c>
    </row>
    <row r="579" spans="17:24">
      <c r="Q579" s="56"/>
      <c r="R579" s="58">
        <v>43938</v>
      </c>
      <c r="S579" s="59">
        <v>-0.61982112112560395</v>
      </c>
      <c r="T579" s="59">
        <v>7.4200981982557299E-2</v>
      </c>
      <c r="U579" s="59">
        <v>2.6712446034583701</v>
      </c>
      <c r="V579" s="59">
        <v>-1.21671615875603</v>
      </c>
      <c r="W579" s="55">
        <v>0.357736447715366</v>
      </c>
      <c r="X579" s="55">
        <v>0.17608760443613999</v>
      </c>
    </row>
    <row r="580" spans="17:24">
      <c r="Q580" s="56"/>
      <c r="R580" s="58">
        <v>43941</v>
      </c>
      <c r="S580" s="59">
        <v>-0.61393118980617301</v>
      </c>
      <c r="T580" s="59">
        <v>7.5714468459054204E-2</v>
      </c>
      <c r="U580" s="59">
        <v>2.6896206739194102</v>
      </c>
      <c r="V580" s="59">
        <v>-1.2260665918384599</v>
      </c>
      <c r="W580" s="55">
        <v>0.35839615501460897</v>
      </c>
      <c r="X580" s="55">
        <v>0.17608760443613999</v>
      </c>
    </row>
    <row r="581" spans="17:24">
      <c r="Q581" s="56"/>
      <c r="R581" s="58">
        <v>43942</v>
      </c>
      <c r="S581" s="59">
        <v>-0.592622500489418</v>
      </c>
      <c r="T581" s="59">
        <v>0.10635953643736699</v>
      </c>
      <c r="U581" s="59">
        <v>2.8040474858809499</v>
      </c>
      <c r="V581" s="59">
        <v>-1.26210723151791</v>
      </c>
      <c r="W581" s="55">
        <v>0.363629943690299</v>
      </c>
      <c r="X581" s="55">
        <v>0.17608760443613999</v>
      </c>
    </row>
    <row r="582" spans="17:24">
      <c r="Q582" s="56"/>
      <c r="R582" s="58">
        <v>43943</v>
      </c>
      <c r="S582" s="59">
        <v>-0.58716540244325199</v>
      </c>
      <c r="T582" s="59">
        <v>0.113304906620044</v>
      </c>
      <c r="U582" s="59">
        <v>2.7658993869245099</v>
      </c>
      <c r="V582" s="59">
        <v>-1.2305279259594899</v>
      </c>
      <c r="W582" s="55">
        <v>0.36386419440200601</v>
      </c>
      <c r="X582" s="55">
        <v>0.17608760443613999</v>
      </c>
    </row>
    <row r="583" spans="17:24">
      <c r="Q583" s="56"/>
      <c r="R583" s="58">
        <v>43944</v>
      </c>
      <c r="S583" s="59">
        <v>-0.60258873541575997</v>
      </c>
      <c r="T583" s="59">
        <v>8.0090200545288398E-2</v>
      </c>
      <c r="U583" s="59">
        <v>2.6942551425182502</v>
      </c>
      <c r="V583" s="59">
        <v>-1.2242433474983601</v>
      </c>
      <c r="W583" s="55">
        <v>0.35928662635068398</v>
      </c>
      <c r="X583" s="55">
        <v>0.17608760443613999</v>
      </c>
    </row>
    <row r="584" spans="17:24">
      <c r="Q584" s="56"/>
      <c r="R584" s="58">
        <v>43945</v>
      </c>
      <c r="S584" s="59">
        <v>-0.61751010176026799</v>
      </c>
      <c r="T584" s="59">
        <v>5.2733448371642497E-2</v>
      </c>
      <c r="U584" s="59">
        <v>2.6669691847808701</v>
      </c>
      <c r="V584" s="59">
        <v>-1.23644279413724</v>
      </c>
      <c r="W584" s="55">
        <v>0.35600341911252098</v>
      </c>
      <c r="X584" s="55">
        <v>0.17608760443613999</v>
      </c>
    </row>
    <row r="585" spans="17:24">
      <c r="Q585" s="56"/>
      <c r="R585" s="58">
        <v>43948</v>
      </c>
      <c r="S585" s="59">
        <v>-0.63203493191990001</v>
      </c>
      <c r="T585" s="59">
        <v>2.8209328962831001E-2</v>
      </c>
      <c r="U585" s="59">
        <v>2.6003952861858899</v>
      </c>
      <c r="V585" s="59">
        <v>-1.2244626091781201</v>
      </c>
      <c r="W585" s="55">
        <v>0.35224320601565901</v>
      </c>
      <c r="X585" s="55">
        <v>0.17608760443613999</v>
      </c>
    </row>
    <row r="586" spans="17:24">
      <c r="Q586" s="56"/>
      <c r="R586" s="58">
        <v>43949</v>
      </c>
      <c r="S586" s="59">
        <v>-0.65590303684242302</v>
      </c>
      <c r="T586" s="59">
        <v>-2.31057131450162E-2</v>
      </c>
      <c r="U586" s="59">
        <v>2.5102961995828501</v>
      </c>
      <c r="V586" s="59">
        <v>-1.22807996459337</v>
      </c>
      <c r="W586" s="55">
        <v>0.34546105752624701</v>
      </c>
      <c r="X586" s="55">
        <v>0.17608760443613999</v>
      </c>
    </row>
    <row r="587" spans="17:24">
      <c r="Q587" s="56"/>
      <c r="R587" s="58">
        <v>43950</v>
      </c>
      <c r="S587" s="59">
        <v>-0.70540887959225096</v>
      </c>
      <c r="T587" s="59">
        <v>-0.124053218289485</v>
      </c>
      <c r="U587" s="59">
        <v>2.3883084566293702</v>
      </c>
      <c r="V587" s="59">
        <v>-1.2669192877131801</v>
      </c>
      <c r="W587" s="55">
        <v>0.33296161924303502</v>
      </c>
      <c r="X587" s="55">
        <v>0.17608760443613999</v>
      </c>
    </row>
    <row r="588" spans="17:24">
      <c r="Q588" s="56"/>
      <c r="R588" s="58">
        <v>43951</v>
      </c>
      <c r="S588" s="59">
        <v>-0.72556655150960603</v>
      </c>
      <c r="T588" s="59">
        <v>-0.17060314556530901</v>
      </c>
      <c r="U588" s="59">
        <v>2.3839067342735398</v>
      </c>
      <c r="V588" s="59">
        <v>-1.3169955929939601</v>
      </c>
      <c r="W588" s="55">
        <v>0.32809542080779103</v>
      </c>
      <c r="X588" s="55">
        <v>0.17608760443613999</v>
      </c>
    </row>
    <row r="589" spans="17:24">
      <c r="Q589" s="56"/>
      <c r="R589" s="58">
        <v>43955</v>
      </c>
      <c r="S589" s="59">
        <v>-0.72026019466913604</v>
      </c>
      <c r="T589" s="59">
        <v>-0.16164893500203201</v>
      </c>
      <c r="U589" s="59">
        <v>2.4524691334077899</v>
      </c>
      <c r="V589" s="59">
        <v>-1.34819031673691</v>
      </c>
      <c r="W589" s="55">
        <v>0.33016854846224902</v>
      </c>
      <c r="X589" s="55">
        <v>0.17608760443613999</v>
      </c>
    </row>
    <row r="590" spans="17:24">
      <c r="Q590" s="56"/>
      <c r="R590" s="58">
        <v>43956</v>
      </c>
      <c r="S590" s="59">
        <v>-0.72371691003728</v>
      </c>
      <c r="T590" s="59">
        <v>-0.176041216774357</v>
      </c>
      <c r="U590" s="59">
        <v>2.4367673648207102</v>
      </c>
      <c r="V590" s="59">
        <v>-1.35567931360898</v>
      </c>
      <c r="W590" s="55">
        <v>0.32852060032046498</v>
      </c>
      <c r="X590" s="55">
        <v>0.17608760443613999</v>
      </c>
    </row>
    <row r="591" spans="17:24">
      <c r="Q591" s="56"/>
      <c r="R591" s="58">
        <v>43957</v>
      </c>
      <c r="S591" s="59">
        <v>-0.73658779855476397</v>
      </c>
      <c r="T591" s="59">
        <v>-0.21151389306735399</v>
      </c>
      <c r="U591" s="59">
        <v>2.4367385453129198</v>
      </c>
      <c r="V591" s="59">
        <v>-1.39433162267077</v>
      </c>
      <c r="W591" s="55">
        <v>0.32502613123339702</v>
      </c>
      <c r="X591" s="55">
        <v>0.17608760443613999</v>
      </c>
    </row>
    <row r="592" spans="17:24">
      <c r="Q592" s="56"/>
      <c r="R592" s="58">
        <v>43958</v>
      </c>
      <c r="S592" s="59">
        <v>-0.74030799142697001</v>
      </c>
      <c r="T592" s="59">
        <v>-0.22692309744150199</v>
      </c>
      <c r="U592" s="59">
        <v>2.40415229932136</v>
      </c>
      <c r="V592" s="59">
        <v>-1.39166906470842</v>
      </c>
      <c r="W592" s="55">
        <v>0.32305640880792202</v>
      </c>
      <c r="X592" s="55">
        <v>0.17608760443613999</v>
      </c>
    </row>
    <row r="593" spans="17:24">
      <c r="Q593" s="56"/>
      <c r="R593" s="58">
        <v>43959</v>
      </c>
      <c r="S593" s="59">
        <v>-0.74368529226150704</v>
      </c>
      <c r="T593" s="59">
        <v>-0.23422036572007901</v>
      </c>
      <c r="U593" s="59">
        <v>2.36090938669131</v>
      </c>
      <c r="V593" s="59">
        <v>-1.3706868719759899</v>
      </c>
      <c r="W593" s="55">
        <v>0.32173389510690797</v>
      </c>
      <c r="X593" s="55">
        <v>0.17608760443613999</v>
      </c>
    </row>
    <row r="594" spans="17:24">
      <c r="Q594" s="56"/>
      <c r="R594" s="58">
        <v>43962</v>
      </c>
      <c r="S594" s="59">
        <v>-0.74182444522919899</v>
      </c>
      <c r="T594" s="59">
        <v>-0.23437253631494401</v>
      </c>
      <c r="U594" s="59">
        <v>2.3457278259754899</v>
      </c>
      <c r="V594" s="59">
        <v>-1.3584055850654599</v>
      </c>
      <c r="W594" s="55">
        <v>0.32168604661696298</v>
      </c>
      <c r="X594" s="55">
        <v>0.17608760443613999</v>
      </c>
    </row>
    <row r="595" spans="17:24">
      <c r="Q595" s="56"/>
      <c r="R595" s="58">
        <v>43963</v>
      </c>
      <c r="S595" s="59">
        <v>-0.74538060602036404</v>
      </c>
      <c r="T595" s="59">
        <v>-0.24361548528332699</v>
      </c>
      <c r="U595" s="59">
        <v>2.3171447746131202</v>
      </c>
      <c r="V595" s="59">
        <v>-1.3489319494879699</v>
      </c>
      <c r="W595" s="55">
        <v>0.32040476251473698</v>
      </c>
      <c r="X595" s="55">
        <v>0.17608760443613999</v>
      </c>
    </row>
    <row r="596" spans="17:24">
      <c r="Q596" s="56"/>
      <c r="R596" s="58">
        <v>43964</v>
      </c>
      <c r="S596" s="59">
        <v>-0.73246965740419401</v>
      </c>
      <c r="T596" s="59">
        <v>-0.21984281964326699</v>
      </c>
      <c r="U596" s="59">
        <v>2.3998143215997798</v>
      </c>
      <c r="V596" s="59">
        <v>-1.37057013281324</v>
      </c>
      <c r="W596" s="55">
        <v>0.324328499059093</v>
      </c>
      <c r="X596" s="55">
        <v>0.17608760443613999</v>
      </c>
    </row>
    <row r="597" spans="17:24">
      <c r="Q597" s="56"/>
      <c r="R597" s="58">
        <v>43965</v>
      </c>
      <c r="S597" s="59">
        <v>-0.72854688482739605</v>
      </c>
      <c r="T597" s="59">
        <v>-0.21660478388832199</v>
      </c>
      <c r="U597" s="59">
        <v>2.4863312368472501</v>
      </c>
      <c r="V597" s="59">
        <v>-1.41753309517201</v>
      </c>
      <c r="W597" s="55">
        <v>0.326204326283001</v>
      </c>
      <c r="X597" s="55">
        <v>0.17608760443613999</v>
      </c>
    </row>
    <row r="598" spans="17:24">
      <c r="Q598" s="56"/>
      <c r="R598" s="58">
        <v>43966</v>
      </c>
      <c r="S598" s="59">
        <v>-0.74010360383942797</v>
      </c>
      <c r="T598" s="59">
        <v>-0.25140462243614797</v>
      </c>
      <c r="U598" s="59">
        <v>2.4174014047373098</v>
      </c>
      <c r="V598" s="59">
        <v>-1.4152936547775701</v>
      </c>
      <c r="W598" s="55">
        <v>0.321664935745825</v>
      </c>
      <c r="X598" s="55">
        <v>0.17608760443613999</v>
      </c>
    </row>
    <row r="599" spans="17:24">
      <c r="Q599" s="56"/>
      <c r="R599" s="58">
        <v>43969</v>
      </c>
      <c r="S599" s="59">
        <v>-0.760732369829479</v>
      </c>
      <c r="T599" s="59">
        <v>-0.31366740274003502</v>
      </c>
      <c r="U599" s="59">
        <v>2.1906345684073298</v>
      </c>
      <c r="V599" s="59">
        <v>-1.34435314900165</v>
      </c>
      <c r="W599" s="55">
        <v>0.31207923990737202</v>
      </c>
      <c r="X599" s="55">
        <v>0.17608760443613999</v>
      </c>
    </row>
    <row r="600" spans="17:24">
      <c r="Q600" s="56"/>
      <c r="R600" s="58">
        <v>43970</v>
      </c>
      <c r="S600" s="59">
        <v>-0.778989423193724</v>
      </c>
      <c r="T600" s="59">
        <v>-0.36559174821037399</v>
      </c>
      <c r="U600" s="59">
        <v>1.98999089647932</v>
      </c>
      <c r="V600" s="59">
        <v>-1.2796149157074499</v>
      </c>
      <c r="W600" s="55">
        <v>0.30380384065213101</v>
      </c>
      <c r="X600" s="55">
        <v>0.17608760443613999</v>
      </c>
    </row>
    <row r="601" spans="17:24">
      <c r="Q601" s="56"/>
      <c r="R601" s="58">
        <v>43971</v>
      </c>
      <c r="S601" s="59">
        <v>-0.80356127999525995</v>
      </c>
      <c r="T601" s="59">
        <v>-0.43249870186327299</v>
      </c>
      <c r="U601" s="59">
        <v>1.69197743314847</v>
      </c>
      <c r="V601" s="59">
        <v>-1.1695348743305001</v>
      </c>
      <c r="W601" s="55">
        <v>0.29258406646188601</v>
      </c>
      <c r="X601" s="55">
        <v>0.17608760443613999</v>
      </c>
    </row>
    <row r="602" spans="17:24">
      <c r="Q602" s="56"/>
      <c r="R602" s="58">
        <v>43972</v>
      </c>
      <c r="S602" s="59">
        <v>-0.80603110387644405</v>
      </c>
      <c r="T602" s="59">
        <v>-0.45316597013091497</v>
      </c>
      <c r="U602" s="59">
        <v>1.5078164527567399</v>
      </c>
      <c r="V602" s="59">
        <v>-1.0777079550316599</v>
      </c>
      <c r="W602" s="55">
        <v>0.28794733222268498</v>
      </c>
      <c r="X602" s="55">
        <v>0.17608760443613999</v>
      </c>
    </row>
    <row r="603" spans="17:24">
      <c r="Q603" s="56"/>
      <c r="R603" s="58">
        <v>43973</v>
      </c>
      <c r="S603" s="59">
        <v>-0.78981351701894897</v>
      </c>
      <c r="T603" s="59">
        <v>-0.43044945250994299</v>
      </c>
      <c r="U603" s="59">
        <v>1.4050073068450999</v>
      </c>
      <c r="V603" s="59">
        <v>-0.98642235366422204</v>
      </c>
      <c r="W603" s="55">
        <v>0.28904800090221899</v>
      </c>
      <c r="X603" s="55">
        <v>0.17608760443613999</v>
      </c>
    </row>
    <row r="604" spans="17:24">
      <c r="Q604" s="56"/>
      <c r="R604" s="58">
        <v>43976</v>
      </c>
      <c r="S604" s="59">
        <v>-0.78695049507901105</v>
      </c>
      <c r="T604" s="59">
        <v>-0.438559504001372</v>
      </c>
      <c r="U604" s="59">
        <v>1.21677090949704</v>
      </c>
      <c r="V604" s="59">
        <v>-0.87907273171367695</v>
      </c>
      <c r="W604" s="55">
        <v>0.28558930536357102</v>
      </c>
      <c r="X604" s="55">
        <v>0.17608760443613999</v>
      </c>
    </row>
    <row r="605" spans="17:24">
      <c r="Q605" s="56"/>
      <c r="R605" s="58">
        <v>43977</v>
      </c>
      <c r="S605" s="59">
        <v>-0.79716651438539399</v>
      </c>
      <c r="T605" s="59">
        <v>-0.47749077307953502</v>
      </c>
      <c r="U605" s="59">
        <v>0.96776725410635001</v>
      </c>
      <c r="V605" s="59">
        <v>-0.76828266011457702</v>
      </c>
      <c r="W605" s="55">
        <v>0.27806584563603898</v>
      </c>
      <c r="X605" s="55">
        <v>0.17608760443613999</v>
      </c>
    </row>
    <row r="606" spans="17:24">
      <c r="Q606" s="56"/>
      <c r="R606" s="58">
        <v>43978</v>
      </c>
      <c r="S606" s="59">
        <v>-0.79152526443038895</v>
      </c>
      <c r="T606" s="59">
        <v>-0.47105859146239298</v>
      </c>
      <c r="U606" s="59">
        <v>0.84539210745452398</v>
      </c>
      <c r="V606" s="59">
        <v>-0.68377029040763404</v>
      </c>
      <c r="W606" s="55">
        <v>0.27703027668795699</v>
      </c>
      <c r="X606" s="55">
        <v>0.17608760443613999</v>
      </c>
    </row>
    <row r="607" spans="17:24">
      <c r="Q607" s="56"/>
      <c r="R607" s="58">
        <v>43979</v>
      </c>
      <c r="S607" s="59">
        <v>-0.78034750434817601</v>
      </c>
      <c r="T607" s="59">
        <v>-0.45351068505724301</v>
      </c>
      <c r="U607" s="59">
        <v>0.76988258174772695</v>
      </c>
      <c r="V607" s="59">
        <v>-0.61690999065365304</v>
      </c>
      <c r="W607" s="55">
        <v>0.27783644443301297</v>
      </c>
      <c r="X607" s="55">
        <v>0.17608760443613999</v>
      </c>
    </row>
    <row r="608" spans="17:24">
      <c r="Q608" s="56"/>
      <c r="R608" s="58">
        <v>43980</v>
      </c>
      <c r="S608" s="59">
        <v>-0.76952455145758503</v>
      </c>
      <c r="T608" s="59">
        <v>-0.44409156059738902</v>
      </c>
      <c r="U608" s="59">
        <v>0.65070386386099799</v>
      </c>
      <c r="V608" s="59">
        <v>-0.53083205962389002</v>
      </c>
      <c r="W608" s="55">
        <v>0.27732010405736901</v>
      </c>
      <c r="X608" s="55">
        <v>0.17608760443613999</v>
      </c>
    </row>
    <row r="609" spans="17:24">
      <c r="Q609" s="56"/>
      <c r="R609" s="58">
        <v>43984</v>
      </c>
      <c r="S609" s="59">
        <v>-0.76652074816971505</v>
      </c>
      <c r="T609" s="59">
        <v>-0.45606887419674702</v>
      </c>
      <c r="U609" s="59">
        <v>0.33615181861822202</v>
      </c>
      <c r="V609" s="59">
        <v>-0.34853246041983499</v>
      </c>
      <c r="W609" s="55">
        <v>0.27164918791173998</v>
      </c>
      <c r="X609" s="55">
        <v>0.17608760443613999</v>
      </c>
    </row>
    <row r="610" spans="17:24">
      <c r="Q610" s="56"/>
      <c r="R610" s="58">
        <v>43985</v>
      </c>
      <c r="S610" s="59">
        <v>-0.76675684784249198</v>
      </c>
      <c r="T610" s="59">
        <v>-0.48300972272753201</v>
      </c>
      <c r="U610" s="59">
        <v>-5.18242926522164E-2</v>
      </c>
      <c r="V610" s="59">
        <v>-0.13868475299115601</v>
      </c>
      <c r="W610" s="55">
        <v>0.263405169136531</v>
      </c>
      <c r="X610" s="55">
        <v>0.17608760443613999</v>
      </c>
    </row>
    <row r="611" spans="17:24">
      <c r="Q611" s="56"/>
      <c r="R611" s="58">
        <v>43986</v>
      </c>
      <c r="S611" s="59">
        <v>-0.77554911219307898</v>
      </c>
      <c r="T611" s="59">
        <v>-0.52445569168399697</v>
      </c>
      <c r="U611" s="59">
        <v>-0.496996406245717</v>
      </c>
      <c r="V611" s="59">
        <v>9.0123396253979096E-2</v>
      </c>
      <c r="W611" s="55">
        <v>0.252699780791379</v>
      </c>
      <c r="X611" s="55">
        <v>0.17608760443613999</v>
      </c>
    </row>
    <row r="612" spans="17:24">
      <c r="Q612" s="56"/>
      <c r="R612" s="58">
        <v>43987</v>
      </c>
      <c r="S612" s="59">
        <v>-0.76873918696393295</v>
      </c>
      <c r="T612" s="59">
        <v>-0.51760735527549495</v>
      </c>
      <c r="U612" s="59">
        <v>-0.63487245649733703</v>
      </c>
      <c r="V612" s="59">
        <v>0.18377274629624299</v>
      </c>
      <c r="W612" s="55">
        <v>0.25147230776642698</v>
      </c>
      <c r="X612" s="55">
        <v>0.17608760443613999</v>
      </c>
    </row>
    <row r="613" spans="17:24">
      <c r="Q613" s="56"/>
      <c r="R613" s="58">
        <v>43990</v>
      </c>
      <c r="S613" s="59">
        <v>-0.75975772646609796</v>
      </c>
      <c r="T613" s="59">
        <v>-0.507517317547166</v>
      </c>
      <c r="U613" s="59">
        <v>-0.663726056386854</v>
      </c>
      <c r="V613" s="59">
        <v>0.215797803504544</v>
      </c>
      <c r="W613" s="55">
        <v>0.25236547173561602</v>
      </c>
      <c r="X613" s="55">
        <v>0.17608760443613999</v>
      </c>
    </row>
    <row r="614" spans="17:24">
      <c r="Q614" s="56"/>
      <c r="R614" s="58">
        <v>43991</v>
      </c>
      <c r="S614" s="59">
        <v>-0.75010667653413499</v>
      </c>
      <c r="T614" s="59">
        <v>-0.48878043716374597</v>
      </c>
      <c r="U614" s="59">
        <v>-0.59441557883923102</v>
      </c>
      <c r="V614" s="59">
        <v>0.19662664848125999</v>
      </c>
      <c r="W614" s="55">
        <v>0.25551872682773602</v>
      </c>
      <c r="X614" s="55">
        <v>0.17608760443613999</v>
      </c>
    </row>
    <row r="615" spans="17:24">
      <c r="Q615" s="56"/>
      <c r="R615" s="58">
        <v>43992</v>
      </c>
      <c r="S615" s="59">
        <v>-0.74586789888816196</v>
      </c>
      <c r="T615" s="59">
        <v>-0.48274202847104802</v>
      </c>
      <c r="U615" s="59">
        <v>-0.51419378169560603</v>
      </c>
      <c r="V615" s="59">
        <v>0.15483424445590999</v>
      </c>
      <c r="W615" s="55">
        <v>0.25747453534182901</v>
      </c>
      <c r="X615" s="55">
        <v>0.17608760443613999</v>
      </c>
    </row>
    <row r="616" spans="17:24">
      <c r="Q616" s="56"/>
      <c r="R616" s="58">
        <v>43993</v>
      </c>
      <c r="S616" s="59">
        <v>-0.73508821489861897</v>
      </c>
      <c r="T616" s="59">
        <v>-0.44846638687656099</v>
      </c>
      <c r="U616" s="59">
        <v>-0.35378689420906401</v>
      </c>
      <c r="V616" s="59">
        <v>9.6362622225308101E-2</v>
      </c>
      <c r="W616" s="55">
        <v>0.26337692989020101</v>
      </c>
      <c r="X616" s="55">
        <v>0.17608760443613999</v>
      </c>
    </row>
    <row r="617" spans="17:24">
      <c r="Q617" s="56"/>
      <c r="R617" s="58">
        <v>43994</v>
      </c>
      <c r="S617" s="59">
        <v>-0.72354425658831001</v>
      </c>
      <c r="T617" s="59">
        <v>-0.42164669936714999</v>
      </c>
      <c r="U617" s="59">
        <v>-0.30716467713545698</v>
      </c>
      <c r="V617" s="59">
        <v>9.9828320414069097E-2</v>
      </c>
      <c r="W617" s="55">
        <v>0.26692869472727299</v>
      </c>
      <c r="X617" s="55">
        <v>0.17608760443613999</v>
      </c>
    </row>
    <row r="618" spans="17:24">
      <c r="Q618" s="56"/>
      <c r="R618" s="58">
        <v>43997</v>
      </c>
      <c r="S618" s="59">
        <v>-0.70757518187711599</v>
      </c>
      <c r="T618" s="59">
        <v>-0.38378801348197</v>
      </c>
      <c r="U618" s="59">
        <v>-0.280012132469111</v>
      </c>
      <c r="V618" s="59">
        <v>0.12698445309568501</v>
      </c>
      <c r="W618" s="55">
        <v>0.27127090410377502</v>
      </c>
      <c r="X618" s="55">
        <v>0.17608760443613999</v>
      </c>
    </row>
    <row r="619" spans="17:24">
      <c r="Q619" s="56"/>
      <c r="R619" s="58">
        <v>43998</v>
      </c>
      <c r="S619" s="59">
        <v>-0.72329172896790295</v>
      </c>
      <c r="T619" s="59">
        <v>-0.41114789936984097</v>
      </c>
      <c r="U619" s="59">
        <v>-0.39869616068435498</v>
      </c>
      <c r="V619" s="59">
        <v>0.16992391469627299</v>
      </c>
      <c r="W619" s="55">
        <v>0.26649965707208501</v>
      </c>
      <c r="X619" s="55">
        <v>0.17608760443613999</v>
      </c>
    </row>
    <row r="620" spans="17:24">
      <c r="Q620" s="56"/>
      <c r="R620" s="58">
        <v>43999</v>
      </c>
      <c r="S620" s="59">
        <v>-0.73778008848374199</v>
      </c>
      <c r="T620" s="59">
        <v>-0.43534196994051699</v>
      </c>
      <c r="U620" s="59">
        <v>-0.41026708976276899</v>
      </c>
      <c r="V620" s="59">
        <v>0.151814758184877</v>
      </c>
      <c r="W620" s="55">
        <v>0.26375456612758902</v>
      </c>
      <c r="X620" s="55">
        <v>0.17608760443613999</v>
      </c>
    </row>
    <row r="621" spans="17:24">
      <c r="Q621" s="56"/>
      <c r="R621" s="58">
        <v>44000</v>
      </c>
      <c r="S621" s="59">
        <v>-0.74839558873458201</v>
      </c>
      <c r="T621" s="59">
        <v>-0.45224959213138199</v>
      </c>
      <c r="U621" s="59">
        <v>-0.39011282402804798</v>
      </c>
      <c r="V621" s="59">
        <v>0.122637669708088</v>
      </c>
      <c r="W621" s="55">
        <v>0.26228706683810998</v>
      </c>
      <c r="X621" s="55">
        <v>0.17608760443613999</v>
      </c>
    </row>
    <row r="622" spans="17:24">
      <c r="Q622" s="56"/>
      <c r="R622" s="58">
        <v>44001</v>
      </c>
      <c r="S622" s="59">
        <v>-0.753211489495206</v>
      </c>
      <c r="T622" s="59">
        <v>-0.45794738630577198</v>
      </c>
      <c r="U622" s="59">
        <v>-0.38841370470886299</v>
      </c>
      <c r="V622" s="59">
        <v>0.11633505692012699</v>
      </c>
      <c r="W622" s="55">
        <v>0.26168003743635498</v>
      </c>
      <c r="X622" s="55">
        <v>0.17608760443613999</v>
      </c>
    </row>
    <row r="623" spans="17:24">
      <c r="Q623" s="56"/>
      <c r="R623" s="58">
        <v>44004</v>
      </c>
      <c r="S623" s="59">
        <v>-0.74824493949261395</v>
      </c>
      <c r="T623" s="59">
        <v>-0.44014406180406301</v>
      </c>
      <c r="U623" s="59">
        <v>-0.37748583113301198</v>
      </c>
      <c r="V623" s="59">
        <v>0.13332540097721199</v>
      </c>
      <c r="W623" s="55">
        <v>0.26371541342191002</v>
      </c>
      <c r="X623" s="55">
        <v>0.17608760443613999</v>
      </c>
    </row>
    <row r="624" spans="17:24">
      <c r="Q624" s="56"/>
      <c r="R624" s="58">
        <v>44005</v>
      </c>
      <c r="S624" s="59">
        <v>-0.744742519170152</v>
      </c>
      <c r="T624" s="59">
        <v>-0.421676364033649</v>
      </c>
      <c r="U624" s="59">
        <v>-0.39317732470046401</v>
      </c>
      <c r="V624" s="59">
        <v>0.16837339821972</v>
      </c>
      <c r="W624" s="55">
        <v>0.26537488036895501</v>
      </c>
      <c r="X624" s="55">
        <v>0.17608760443613999</v>
      </c>
    </row>
    <row r="625" spans="17:24">
      <c r="Q625" s="56"/>
      <c r="R625" s="58">
        <v>44006</v>
      </c>
      <c r="S625" s="59">
        <v>-0.73279355768382204</v>
      </c>
      <c r="T625" s="59">
        <v>-0.38419681846641801</v>
      </c>
      <c r="U625" s="59">
        <v>-0.29274325815984098</v>
      </c>
      <c r="V625" s="59">
        <v>0.15813469154349699</v>
      </c>
      <c r="W625" s="55">
        <v>0.270981464751056</v>
      </c>
      <c r="X625" s="55">
        <v>0.17608760443613999</v>
      </c>
    </row>
    <row r="626" spans="17:24">
      <c r="Q626" s="56"/>
      <c r="R626" s="58">
        <v>44007</v>
      </c>
      <c r="S626" s="59">
        <v>-0.72573658283495102</v>
      </c>
      <c r="T626" s="59">
        <v>-0.36161447506344602</v>
      </c>
      <c r="U626" s="59">
        <v>-0.23789820337557899</v>
      </c>
      <c r="V626" s="59">
        <v>0.153949681089494</v>
      </c>
      <c r="W626" s="55">
        <v>0.27420587875765201</v>
      </c>
      <c r="X626" s="55">
        <v>0.17608760443613999</v>
      </c>
    </row>
    <row r="627" spans="17:24">
      <c r="Q627" s="56"/>
      <c r="R627" s="58">
        <v>44008</v>
      </c>
      <c r="S627" s="59">
        <v>-0.726992348117382</v>
      </c>
      <c r="T627" s="59">
        <v>-0.356663823381068</v>
      </c>
      <c r="U627" s="59">
        <v>-0.18122803284284</v>
      </c>
      <c r="V627" s="59">
        <v>0.127246111976797</v>
      </c>
      <c r="W627" s="55">
        <v>0.27555755290946998</v>
      </c>
      <c r="X627" s="55">
        <v>0.17608760443613999</v>
      </c>
    </row>
    <row r="628" spans="17:24">
      <c r="Q628" s="56"/>
      <c r="R628" s="58">
        <v>44011</v>
      </c>
      <c r="S628" s="59">
        <v>-0.72505467970674498</v>
      </c>
      <c r="T628" s="59">
        <v>-0.34310469554008499</v>
      </c>
      <c r="U628" s="59">
        <v>-0.17819665716660901</v>
      </c>
      <c r="V628" s="59">
        <v>0.14316127781336599</v>
      </c>
      <c r="W628" s="55">
        <v>0.27694062217864301</v>
      </c>
      <c r="X628" s="55">
        <v>0.17608760443613999</v>
      </c>
    </row>
    <row r="629" spans="17:24">
      <c r="Q629" s="56"/>
      <c r="R629" s="58">
        <v>44012</v>
      </c>
      <c r="S629" s="59">
        <v>-0.72678331323213297</v>
      </c>
      <c r="T629" s="59">
        <v>-0.348779711107851</v>
      </c>
      <c r="U629" s="59">
        <v>-0.18024569211293501</v>
      </c>
      <c r="V629" s="59">
        <v>0.13797191895390501</v>
      </c>
      <c r="W629" s="55">
        <v>0.27635267220381898</v>
      </c>
      <c r="X629" s="55">
        <v>0.17608760443613999</v>
      </c>
    </row>
    <row r="630" spans="17:24">
      <c r="Q630" s="56"/>
      <c r="R630" s="58">
        <v>44013</v>
      </c>
      <c r="S630" s="59">
        <v>-0.73648348354900794</v>
      </c>
      <c r="T630" s="59">
        <v>-0.369873624521249</v>
      </c>
      <c r="U630" s="59">
        <v>-0.209241613283524</v>
      </c>
      <c r="V630" s="59">
        <v>0.131277763188756</v>
      </c>
      <c r="W630" s="55">
        <v>0.27368300644340798</v>
      </c>
      <c r="X630" s="55">
        <v>0.17608760443613999</v>
      </c>
    </row>
    <row r="631" spans="17:24">
      <c r="Q631" s="56"/>
      <c r="R631" s="58">
        <v>44014</v>
      </c>
      <c r="S631" s="59">
        <v>-0.75441420014307004</v>
      </c>
      <c r="T631" s="59">
        <v>-0.40225893733715401</v>
      </c>
      <c r="U631" s="59">
        <v>-0.31286142153987201</v>
      </c>
      <c r="V631" s="59">
        <v>0.15828216007927601</v>
      </c>
      <c r="W631" s="55">
        <v>0.26858608534273898</v>
      </c>
      <c r="X631" s="55">
        <v>0.17608760443613999</v>
      </c>
    </row>
    <row r="632" spans="17:24">
      <c r="Q632" s="56"/>
      <c r="R632" s="58">
        <v>44015</v>
      </c>
      <c r="S632" s="59">
        <v>-0.75765401183112802</v>
      </c>
      <c r="T632" s="59">
        <v>-0.40349329490909502</v>
      </c>
      <c r="U632" s="59">
        <v>-0.31549182280247901</v>
      </c>
      <c r="V632" s="59">
        <v>0.158152130067411</v>
      </c>
      <c r="W632" s="55">
        <v>0.26829558057974501</v>
      </c>
      <c r="X632" s="55">
        <v>0.17608760443613999</v>
      </c>
    </row>
    <row r="633" spans="17:24">
      <c r="Q633" s="56"/>
      <c r="R633" s="58">
        <v>44018</v>
      </c>
      <c r="S633" s="59">
        <v>-0.75739276505429098</v>
      </c>
      <c r="T633" s="59">
        <v>-0.40096999916103498</v>
      </c>
      <c r="U633" s="59">
        <v>-0.33290857316495798</v>
      </c>
      <c r="V633" s="59">
        <v>0.172891341204781</v>
      </c>
      <c r="W633" s="55">
        <v>0.26829987728805699</v>
      </c>
      <c r="X633" s="55">
        <v>0.17608760443613999</v>
      </c>
    </row>
    <row r="634" spans="17:24">
      <c r="Q634" s="56"/>
      <c r="R634" s="58">
        <v>44019</v>
      </c>
      <c r="S634" s="59">
        <v>-0.75388873190908301</v>
      </c>
      <c r="T634" s="59">
        <v>-0.39554557723161099</v>
      </c>
      <c r="U634" s="59">
        <v>-0.28019187315802602</v>
      </c>
      <c r="V634" s="59">
        <v>0.14622884862763</v>
      </c>
      <c r="W634" s="55">
        <v>0.26970460309583499</v>
      </c>
      <c r="X634" s="55">
        <v>0.17608760443613999</v>
      </c>
    </row>
    <row r="635" spans="17:24">
      <c r="Q635" s="56"/>
      <c r="R635" s="58">
        <v>44020</v>
      </c>
      <c r="S635" s="59">
        <v>-0.76290453815181103</v>
      </c>
      <c r="T635" s="59">
        <v>-0.40871456427323</v>
      </c>
      <c r="U635" s="59">
        <v>-0.26768407242369502</v>
      </c>
      <c r="V635" s="59">
        <v>0.121769859380652</v>
      </c>
      <c r="W635" s="55">
        <v>0.26833387567913097</v>
      </c>
      <c r="X635" s="55">
        <v>0.17608760443613999</v>
      </c>
    </row>
    <row r="636" spans="17:24">
      <c r="Q636" s="56"/>
      <c r="R636" s="58">
        <v>44021</v>
      </c>
      <c r="S636" s="59">
        <v>-0.76608949232539203</v>
      </c>
      <c r="T636" s="59">
        <v>-0.42477141428689502</v>
      </c>
      <c r="U636" s="59">
        <v>-0.263235175001029</v>
      </c>
      <c r="V636" s="59">
        <v>0.10048867381585801</v>
      </c>
      <c r="W636" s="55">
        <v>0.266885323600487</v>
      </c>
      <c r="X636" s="55">
        <v>0.17608760443613999</v>
      </c>
    </row>
    <row r="637" spans="17:24">
      <c r="Q637" s="56"/>
      <c r="R637" s="58">
        <v>44022</v>
      </c>
      <c r="S637" s="59">
        <v>-0.76738944797021802</v>
      </c>
      <c r="T637" s="59">
        <v>-0.427551369058078</v>
      </c>
      <c r="U637" s="59">
        <v>-0.25232265289058597</v>
      </c>
      <c r="V637" s="59">
        <v>8.8114510265801804E-2</v>
      </c>
      <c r="W637" s="55">
        <v>0.26666280306175599</v>
      </c>
      <c r="X637" s="55">
        <v>0.17608760443613999</v>
      </c>
    </row>
    <row r="638" spans="17:24">
      <c r="Q638" s="56"/>
      <c r="R638" s="58">
        <v>44025</v>
      </c>
      <c r="S638" s="59">
        <v>-0.77120864381179999</v>
      </c>
      <c r="T638" s="59">
        <v>-0.43379698455771099</v>
      </c>
      <c r="U638" s="59">
        <v>-0.23761583065490699</v>
      </c>
      <c r="V638" s="59">
        <v>6.8691206441112304E-2</v>
      </c>
      <c r="W638" s="55">
        <v>0.26606926151388799</v>
      </c>
      <c r="X638" s="55">
        <v>0.17608760443613999</v>
      </c>
    </row>
    <row r="639" spans="17:24">
      <c r="Q639" s="56"/>
      <c r="R639" s="58">
        <v>44026</v>
      </c>
      <c r="S639" s="59">
        <v>-0.77428654829158605</v>
      </c>
      <c r="T639" s="59">
        <v>-0.43684478671501098</v>
      </c>
      <c r="U639" s="59">
        <v>-0.19865930502586701</v>
      </c>
      <c r="V639" s="59">
        <v>3.8811338071242402E-2</v>
      </c>
      <c r="W639" s="55">
        <v>0.26618775668262501</v>
      </c>
      <c r="X639" s="55">
        <v>0.17608760443613999</v>
      </c>
    </row>
    <row r="640" spans="17:24">
      <c r="Q640" s="56"/>
      <c r="R640" s="58">
        <v>44027</v>
      </c>
      <c r="S640" s="59">
        <v>-0.78169715998723099</v>
      </c>
      <c r="T640" s="59">
        <v>-0.455710999756683</v>
      </c>
      <c r="U640" s="59">
        <v>-0.25349479572231698</v>
      </c>
      <c r="V640" s="59">
        <v>5.0774770844377697E-2</v>
      </c>
      <c r="W640" s="55">
        <v>0.26341108923942402</v>
      </c>
      <c r="X640" s="55">
        <v>0.17608760443613999</v>
      </c>
    </row>
    <row r="641" spans="17:24">
      <c r="Q641" s="56"/>
      <c r="R641" s="58">
        <v>44028</v>
      </c>
      <c r="S641" s="59">
        <v>-0.78880007987205003</v>
      </c>
      <c r="T641" s="59">
        <v>-0.46826993106203502</v>
      </c>
      <c r="U641" s="59">
        <v>-0.27797347230038899</v>
      </c>
      <c r="V641" s="59">
        <v>5.1072507014892098E-2</v>
      </c>
      <c r="W641" s="55">
        <v>0.26165058570900801</v>
      </c>
      <c r="X641" s="55">
        <v>0.17608760443613999</v>
      </c>
    </row>
    <row r="642" spans="17:24">
      <c r="Q642" s="56"/>
      <c r="R642" s="58">
        <v>44029</v>
      </c>
      <c r="S642" s="59">
        <v>-0.79950969963378804</v>
      </c>
      <c r="T642" s="59">
        <v>-0.48643280714634402</v>
      </c>
      <c r="U642" s="59">
        <v>-0.30833676820904099</v>
      </c>
      <c r="V642" s="59">
        <v>4.8544569857597697E-2</v>
      </c>
      <c r="W642" s="55">
        <v>0.25917046848018399</v>
      </c>
      <c r="X642" s="55">
        <v>0.17608760443613999</v>
      </c>
    </row>
    <row r="643" spans="17:24">
      <c r="Q643" s="56"/>
      <c r="R643" s="58">
        <v>44032</v>
      </c>
      <c r="S643" s="59">
        <v>-0.80731408538576499</v>
      </c>
      <c r="T643" s="59">
        <v>-0.49481289437655601</v>
      </c>
      <c r="U643" s="59">
        <v>-0.38018805010078499</v>
      </c>
      <c r="V643" s="59">
        <v>8.5360860957678905E-2</v>
      </c>
      <c r="W643" s="55">
        <v>0.25711375531220698</v>
      </c>
      <c r="X643" s="55">
        <v>0.17608760443613999</v>
      </c>
    </row>
    <row r="644" spans="17:24">
      <c r="Q644" s="56"/>
      <c r="R644" s="58">
        <v>44033</v>
      </c>
      <c r="S644" s="59">
        <v>-0.814980285293747</v>
      </c>
      <c r="T644" s="59">
        <v>-0.50684817468194798</v>
      </c>
      <c r="U644" s="59">
        <v>-0.43779321645646402</v>
      </c>
      <c r="V644" s="59">
        <v>0.10699964616825899</v>
      </c>
      <c r="W644" s="55">
        <v>0.25487841712134601</v>
      </c>
      <c r="X644" s="55">
        <v>0.17608760443613999</v>
      </c>
    </row>
    <row r="645" spans="17:24">
      <c r="Q645" s="56"/>
      <c r="R645" s="58">
        <v>44034</v>
      </c>
      <c r="S645" s="59">
        <v>-0.81996940772291305</v>
      </c>
      <c r="T645" s="59">
        <v>-0.51490711690548596</v>
      </c>
      <c r="U645" s="59">
        <v>-0.42851839350697402</v>
      </c>
      <c r="V645" s="59">
        <v>9.3046989208453598E-2</v>
      </c>
      <c r="W645" s="55">
        <v>0.25416663518322502</v>
      </c>
      <c r="X645" s="55">
        <v>0.17608760443613999</v>
      </c>
    </row>
    <row r="646" spans="17:24">
      <c r="Q646" s="56"/>
      <c r="R646" s="58">
        <v>44035</v>
      </c>
      <c r="S646" s="59">
        <v>-0.81860017931298901</v>
      </c>
      <c r="T646" s="59">
        <v>-0.50093257687430204</v>
      </c>
      <c r="U646" s="59">
        <v>-0.41646863914728799</v>
      </c>
      <c r="V646" s="59">
        <v>0.10380170133078399</v>
      </c>
      <c r="W646" s="55">
        <v>0.255698474279548</v>
      </c>
      <c r="X646" s="55">
        <v>0.17608760443613999</v>
      </c>
    </row>
    <row r="647" spans="17:24">
      <c r="Q647" s="56"/>
      <c r="R647" s="58">
        <v>44036</v>
      </c>
      <c r="S647" s="59">
        <v>-0.81173620201962204</v>
      </c>
      <c r="T647" s="59">
        <v>-0.475921244890332</v>
      </c>
      <c r="U647" s="59">
        <v>-0.36242297510969801</v>
      </c>
      <c r="V647" s="59">
        <v>0.101229972037806</v>
      </c>
      <c r="W647" s="55">
        <v>0.25904535601336998</v>
      </c>
      <c r="X647" s="55">
        <v>0.17608760443613999</v>
      </c>
    </row>
    <row r="648" spans="17:24">
      <c r="Q648" s="56"/>
      <c r="R648" s="58">
        <v>44039</v>
      </c>
      <c r="S648" s="59">
        <v>-0.80884370791292204</v>
      </c>
      <c r="T648" s="59">
        <v>-0.46537167351150099</v>
      </c>
      <c r="U648" s="59">
        <v>-0.35366378279811</v>
      </c>
      <c r="V648" s="59">
        <v>0.10904984094992499</v>
      </c>
      <c r="W648" s="55">
        <v>0.26025085177750001</v>
      </c>
      <c r="X648" s="55">
        <v>0.17608760443613999</v>
      </c>
    </row>
    <row r="649" spans="17:24">
      <c r="Q649" s="56"/>
      <c r="R649" s="58">
        <v>44040</v>
      </c>
      <c r="S649" s="59">
        <v>-0.79914509183300797</v>
      </c>
      <c r="T649" s="59">
        <v>-0.44344682581121903</v>
      </c>
      <c r="U649" s="59">
        <v>-0.30750601406748101</v>
      </c>
      <c r="V649" s="59">
        <v>0.105746763680188</v>
      </c>
      <c r="W649" s="55">
        <v>0.26324151570337301</v>
      </c>
      <c r="X649" s="55">
        <v>0.17608760443613999</v>
      </c>
    </row>
    <row r="650" spans="17:24">
      <c r="Q650" s="56"/>
      <c r="R650" s="58">
        <v>44041</v>
      </c>
      <c r="S650" s="59">
        <v>-0.80601624894732604</v>
      </c>
      <c r="T650" s="59">
        <v>-0.45657219171973101</v>
      </c>
      <c r="U650" s="59">
        <v>-0.26005534581930101</v>
      </c>
      <c r="V650" s="59">
        <v>6.1642943835037399E-2</v>
      </c>
      <c r="W650" s="55">
        <v>0.26257294944925702</v>
      </c>
      <c r="X650" s="55">
        <v>0.17608760443613999</v>
      </c>
    </row>
    <row r="651" spans="17:24">
      <c r="Q651" s="56"/>
      <c r="R651" s="58">
        <v>44042</v>
      </c>
      <c r="S651" s="59">
        <v>-0.80842050398113197</v>
      </c>
      <c r="T651" s="59">
        <v>-0.45798321773252498</v>
      </c>
      <c r="U651" s="59">
        <v>-0.152126749267081</v>
      </c>
      <c r="V651" s="59">
        <v>-6.9929714274942099E-3</v>
      </c>
      <c r="W651" s="55">
        <v>0.26399754140843401</v>
      </c>
      <c r="X651" s="55">
        <v>0.17608760443613999</v>
      </c>
    </row>
    <row r="652" spans="17:24">
      <c r="Q652" s="56"/>
      <c r="R652" s="58">
        <v>44043</v>
      </c>
      <c r="S652" s="59">
        <v>-0.80532191563515398</v>
      </c>
      <c r="T652" s="59">
        <v>-0.44870578636209202</v>
      </c>
      <c r="U652" s="59">
        <v>-0.14292767438763099</v>
      </c>
      <c r="V652" s="59">
        <v>-2.1472180626800701E-3</v>
      </c>
      <c r="W652" s="55">
        <v>0.26505846828868701</v>
      </c>
      <c r="X652" s="55">
        <v>0.17608760443613999</v>
      </c>
    </row>
    <row r="653" spans="17:24">
      <c r="Q653" s="56"/>
      <c r="R653" s="58">
        <v>44046</v>
      </c>
      <c r="S653" s="59">
        <v>-0.79160060914679997</v>
      </c>
      <c r="T653" s="59">
        <v>-0.42404290469268902</v>
      </c>
      <c r="U653" s="59">
        <v>-0.190535067805568</v>
      </c>
      <c r="V653" s="59">
        <v>5.4321241997981003E-2</v>
      </c>
      <c r="W653" s="55">
        <v>0.26695559743673097</v>
      </c>
      <c r="X653" s="55">
        <v>0.17608760443613999</v>
      </c>
    </row>
    <row r="654" spans="17:24">
      <c r="Q654" s="56"/>
      <c r="R654" s="58">
        <v>44047</v>
      </c>
      <c r="S654" s="59">
        <v>-0.78951457170613404</v>
      </c>
      <c r="T654" s="59">
        <v>-0.41715565800814702</v>
      </c>
      <c r="U654" s="59">
        <v>-0.25298626905078098</v>
      </c>
      <c r="V654" s="59">
        <v>9.8967605362190306E-2</v>
      </c>
      <c r="W654" s="55">
        <v>0.26660096715431703</v>
      </c>
      <c r="X654" s="55">
        <v>0.17608760443613999</v>
      </c>
    </row>
    <row r="655" spans="17:24">
      <c r="Q655" s="56"/>
      <c r="R655" s="58">
        <v>44048</v>
      </c>
      <c r="S655" s="59">
        <v>-0.79696000955202095</v>
      </c>
      <c r="T655" s="59">
        <v>-0.43247846867929801</v>
      </c>
      <c r="U655" s="59">
        <v>-0.34201247422081898</v>
      </c>
      <c r="V655" s="59">
        <v>0.137838715076295</v>
      </c>
      <c r="W655" s="55">
        <v>0.26367273654135398</v>
      </c>
      <c r="X655" s="55">
        <v>0.17608760443613999</v>
      </c>
    </row>
    <row r="656" spans="17:24">
      <c r="Q656" s="56"/>
      <c r="R656" s="58">
        <v>44049</v>
      </c>
      <c r="S656" s="59">
        <v>-0.80640108670102795</v>
      </c>
      <c r="T656" s="59">
        <v>-0.46117231121409402</v>
      </c>
      <c r="U656" s="59">
        <v>-0.39300274520195799</v>
      </c>
      <c r="V656" s="59">
        <v>0.13682258653607901</v>
      </c>
      <c r="W656" s="55">
        <v>0.260053119612004</v>
      </c>
      <c r="X656" s="55">
        <v>0.17608760443613999</v>
      </c>
    </row>
    <row r="657" spans="17:24">
      <c r="Q657" s="56"/>
      <c r="R657" s="58">
        <v>44050</v>
      </c>
      <c r="S657" s="59">
        <v>-0.80697344483809397</v>
      </c>
      <c r="T657" s="59">
        <v>-0.47000818779792602</v>
      </c>
      <c r="U657" s="59">
        <v>-0.45872818392929199</v>
      </c>
      <c r="V657" s="59">
        <v>0.169157503296998</v>
      </c>
      <c r="W657" s="55">
        <v>0.25833453921373001</v>
      </c>
      <c r="X657" s="55">
        <v>0.17608760443613999</v>
      </c>
    </row>
    <row r="658" spans="17:24">
      <c r="Q658" s="56"/>
      <c r="R658" s="58">
        <v>44053</v>
      </c>
      <c r="S658" s="59">
        <v>-0.80776760415768101</v>
      </c>
      <c r="T658" s="59">
        <v>-0.47359142713437602</v>
      </c>
      <c r="U658" s="59">
        <v>-0.538218755460391</v>
      </c>
      <c r="V658" s="59">
        <v>0.21439613754391201</v>
      </c>
      <c r="W658" s="55">
        <v>0.256783381547393</v>
      </c>
      <c r="X658" s="55">
        <v>0.17608760443613999</v>
      </c>
    </row>
    <row r="659" spans="17:24">
      <c r="Q659" s="56"/>
      <c r="R659" s="58">
        <v>44054</v>
      </c>
      <c r="S659" s="59">
        <v>-0.81017807695253297</v>
      </c>
      <c r="T659" s="59">
        <v>-0.48579706526917299</v>
      </c>
      <c r="U659" s="59">
        <v>-0.64003161342548398</v>
      </c>
      <c r="V659" s="59">
        <v>0.26257880945238199</v>
      </c>
      <c r="W659" s="55">
        <v>0.25404295735441301</v>
      </c>
      <c r="X659" s="55">
        <v>0.17608760443613999</v>
      </c>
    </row>
    <row r="660" spans="17:24">
      <c r="Q660" s="56"/>
      <c r="R660" s="58">
        <v>44055</v>
      </c>
      <c r="S660" s="59">
        <v>-0.81189287456625503</v>
      </c>
      <c r="T660" s="59">
        <v>-0.49140185074527798</v>
      </c>
      <c r="U660" s="59">
        <v>-0.68805250608865398</v>
      </c>
      <c r="V660" s="59">
        <v>0.286240521015448</v>
      </c>
      <c r="W660" s="55">
        <v>0.25277089929964103</v>
      </c>
      <c r="X660" s="55">
        <v>0.17608760443613999</v>
      </c>
    </row>
    <row r="661" spans="17:24">
      <c r="Q661" s="56"/>
      <c r="R661" s="58">
        <v>44056</v>
      </c>
      <c r="S661" s="59">
        <v>-0.81924059779790703</v>
      </c>
      <c r="T661" s="59">
        <v>-0.50482180080764705</v>
      </c>
      <c r="U661" s="59">
        <v>-0.67009439691574402</v>
      </c>
      <c r="V661" s="59">
        <v>0.25990692156892597</v>
      </c>
      <c r="W661" s="55">
        <v>0.251600658070043</v>
      </c>
      <c r="X661" s="55">
        <v>0.17608760443613999</v>
      </c>
    </row>
    <row r="662" spans="17:24">
      <c r="Q662" s="56"/>
      <c r="R662" s="58">
        <v>44057</v>
      </c>
      <c r="S662" s="59">
        <v>-0.81579156598422597</v>
      </c>
      <c r="T662" s="59">
        <v>-0.48874391667455902</v>
      </c>
      <c r="U662" s="59">
        <v>-0.62209078963862396</v>
      </c>
      <c r="V662" s="59">
        <v>0.24809509421904599</v>
      </c>
      <c r="W662" s="55">
        <v>0.25383803751650802</v>
      </c>
      <c r="X662" s="55">
        <v>0.17608760443613999</v>
      </c>
    </row>
    <row r="663" spans="17:24">
      <c r="Q663" s="56"/>
      <c r="R663" s="58">
        <v>44060</v>
      </c>
      <c r="S663" s="59">
        <v>-0.81188591973727398</v>
      </c>
      <c r="T663" s="59">
        <v>-0.47233163791266403</v>
      </c>
      <c r="U663" s="59">
        <v>-0.58615880951402899</v>
      </c>
      <c r="V663" s="59">
        <v>0.24466928971413399</v>
      </c>
      <c r="W663" s="55">
        <v>0.25595918473954299</v>
      </c>
      <c r="X663" s="55">
        <v>0.17608760443613999</v>
      </c>
    </row>
    <row r="664" spans="17:24">
      <c r="Q664" s="56"/>
      <c r="R664" s="58">
        <v>44061</v>
      </c>
      <c r="S664" s="59">
        <v>-0.80912053731213196</v>
      </c>
      <c r="T664" s="59">
        <v>-0.447274404156765</v>
      </c>
      <c r="U664" s="59">
        <v>-0.51318153735072503</v>
      </c>
      <c r="V664" s="59">
        <v>0.227562837162014</v>
      </c>
      <c r="W664" s="55">
        <v>0.25931988746433299</v>
      </c>
      <c r="X664" s="55">
        <v>0.17608760443613999</v>
      </c>
    </row>
    <row r="665" spans="17:24">
      <c r="Q665" s="56"/>
      <c r="R665" s="58">
        <v>44062</v>
      </c>
      <c r="S665" s="59">
        <v>-0.80641627867108601</v>
      </c>
      <c r="T665" s="59">
        <v>-0.42771198175303998</v>
      </c>
      <c r="U665" s="59">
        <v>-0.49561275947620997</v>
      </c>
      <c r="V665" s="59">
        <v>0.237831601674518</v>
      </c>
      <c r="W665" s="55">
        <v>0.261331818252176</v>
      </c>
      <c r="X665" s="55">
        <v>0.17608760443613999</v>
      </c>
    </row>
    <row r="666" spans="17:24">
      <c r="Q666" s="56"/>
      <c r="R666" s="58">
        <v>44067</v>
      </c>
      <c r="S666" s="59">
        <v>-0.81021941992820401</v>
      </c>
      <c r="T666" s="59">
        <v>-0.42356970246780801</v>
      </c>
      <c r="U666" s="59">
        <v>-0.49765316500469903</v>
      </c>
      <c r="V666" s="59">
        <v>0.244484586945415</v>
      </c>
      <c r="W666" s="55">
        <v>0.26153065405388898</v>
      </c>
      <c r="X666" s="55">
        <v>0.17608760443613999</v>
      </c>
    </row>
    <row r="667" spans="17:24">
      <c r="Q667" s="56"/>
      <c r="R667" s="58">
        <v>44068</v>
      </c>
      <c r="S667" s="59">
        <v>-0.81627008044444804</v>
      </c>
      <c r="T667" s="59">
        <v>-0.41950363889849701</v>
      </c>
      <c r="U667" s="59">
        <v>-0.478108337731811</v>
      </c>
      <c r="V667" s="59">
        <v>0.23541329269733099</v>
      </c>
      <c r="W667" s="55">
        <v>0.26187152655287799</v>
      </c>
      <c r="X667" s="55">
        <v>0.17608760443613999</v>
      </c>
    </row>
    <row r="668" spans="17:24">
      <c r="Q668" s="56"/>
      <c r="R668" s="58">
        <v>44069</v>
      </c>
      <c r="S668" s="59">
        <v>-0.82182791616719197</v>
      </c>
      <c r="T668" s="59">
        <v>-0.42199431636428603</v>
      </c>
      <c r="U668" s="59">
        <v>-0.484759581807719</v>
      </c>
      <c r="V668" s="59">
        <v>0.23595187985280899</v>
      </c>
      <c r="W668" s="55">
        <v>0.261302885983627</v>
      </c>
      <c r="X668" s="55">
        <v>0.17608760443613999</v>
      </c>
    </row>
    <row r="669" spans="17:24">
      <c r="Q669" s="56"/>
      <c r="R669" s="58">
        <v>44070</v>
      </c>
      <c r="S669" s="59">
        <v>-0.82722595926293596</v>
      </c>
      <c r="T669" s="59">
        <v>-0.42395068611277198</v>
      </c>
      <c r="U669" s="59">
        <v>-0.47431579082504</v>
      </c>
      <c r="V669" s="59">
        <v>0.22798615708292899</v>
      </c>
      <c r="W669" s="55">
        <v>0.26110707678384099</v>
      </c>
      <c r="X669" s="55">
        <v>0.17608760443613999</v>
      </c>
    </row>
    <row r="670" spans="17:24">
      <c r="Q670" s="56"/>
      <c r="R670" s="58">
        <v>44071</v>
      </c>
      <c r="S670" s="59">
        <v>-0.82619627518011196</v>
      </c>
      <c r="T670" s="59">
        <v>-0.40734786372097798</v>
      </c>
      <c r="U670" s="59">
        <v>-0.42484054886005201</v>
      </c>
      <c r="V670" s="59">
        <v>0.217121366680921</v>
      </c>
      <c r="W670" s="55">
        <v>0.26336550793244901</v>
      </c>
      <c r="X670" s="55">
        <v>0.17608760443613999</v>
      </c>
    </row>
    <row r="671" spans="17:24">
      <c r="Q671" s="56"/>
      <c r="R671" s="58">
        <v>44074</v>
      </c>
      <c r="S671" s="59">
        <v>-0.82152383747055802</v>
      </c>
      <c r="T671" s="59">
        <v>-0.38576144502911303</v>
      </c>
      <c r="U671" s="59">
        <v>-0.35208174666180397</v>
      </c>
      <c r="V671" s="59">
        <v>0.196335436408965</v>
      </c>
      <c r="W671" s="55">
        <v>0.26650689626317497</v>
      </c>
      <c r="X671" s="55">
        <v>0.17608760443613999</v>
      </c>
    </row>
    <row r="672" spans="17:24">
      <c r="Q672" s="56"/>
      <c r="R672" s="58">
        <v>44075</v>
      </c>
      <c r="S672" s="59">
        <v>-0.81955731072159799</v>
      </c>
      <c r="T672" s="59">
        <v>-0.37318032209338298</v>
      </c>
      <c r="U672" s="59">
        <v>-0.31324294664075802</v>
      </c>
      <c r="V672" s="59">
        <v>0.18658466679914501</v>
      </c>
      <c r="W672" s="55">
        <v>0.26825908324902797</v>
      </c>
      <c r="X672" s="55">
        <v>0.17608760443613999</v>
      </c>
    </row>
    <row r="673" spans="17:24">
      <c r="Q673" s="56"/>
      <c r="R673" s="58">
        <v>44076</v>
      </c>
      <c r="S673" s="59">
        <v>-0.81114216113010895</v>
      </c>
      <c r="T673" s="59">
        <v>-0.34902323407323099</v>
      </c>
      <c r="U673" s="59">
        <v>-0.279285843972093</v>
      </c>
      <c r="V673" s="59">
        <v>0.19212243340377899</v>
      </c>
      <c r="W673" s="55">
        <v>0.271152931735273</v>
      </c>
      <c r="X673" s="55">
        <v>0.17608760443613999</v>
      </c>
    </row>
    <row r="674" spans="17:24">
      <c r="Q674" s="56"/>
      <c r="R674" s="58">
        <v>44077</v>
      </c>
      <c r="S674" s="59">
        <v>-0.80725502043644903</v>
      </c>
      <c r="T674" s="59">
        <v>-0.33891379942093097</v>
      </c>
      <c r="U674" s="59">
        <v>-0.243072928265124</v>
      </c>
      <c r="V674" s="59">
        <v>0.18041604270414399</v>
      </c>
      <c r="W674" s="55">
        <v>0.27269902042246102</v>
      </c>
      <c r="X674" s="55">
        <v>0.17608760443613999</v>
      </c>
    </row>
    <row r="675" spans="17:24">
      <c r="Q675" s="56"/>
      <c r="R675" s="58">
        <v>44078</v>
      </c>
      <c r="S675" s="59">
        <v>-0.80784304758140402</v>
      </c>
      <c r="T675" s="59">
        <v>-0.33300297781617899</v>
      </c>
      <c r="U675" s="59">
        <v>-0.210379001042789</v>
      </c>
      <c r="V675" s="59">
        <v>0.166927635922448</v>
      </c>
      <c r="W675" s="55">
        <v>0.27368395280025298</v>
      </c>
      <c r="X675" s="55">
        <v>0.17608760443613999</v>
      </c>
    </row>
    <row r="676" spans="17:24">
      <c r="Q676" s="56"/>
      <c r="R676" s="58">
        <v>44081</v>
      </c>
      <c r="S676" s="59">
        <v>-0.80542973015836306</v>
      </c>
      <c r="T676" s="59">
        <v>-0.33158999913551401</v>
      </c>
      <c r="U676" s="59">
        <v>-0.24873989718258299</v>
      </c>
      <c r="V676" s="59">
        <v>0.191810435701776</v>
      </c>
      <c r="W676" s="55">
        <v>0.27329638559005298</v>
      </c>
      <c r="X676" s="55">
        <v>0.17608760443613999</v>
      </c>
    </row>
    <row r="677" spans="17:24">
      <c r="Q677" s="56"/>
      <c r="R677" s="58">
        <v>44082</v>
      </c>
      <c r="S677" s="59">
        <v>-0.79837637914056903</v>
      </c>
      <c r="T677" s="59">
        <v>-0.32204559192832499</v>
      </c>
      <c r="U677" s="59">
        <v>-0.243135304585646</v>
      </c>
      <c r="V677" s="59">
        <v>0.19901403883178201</v>
      </c>
      <c r="W677" s="55">
        <v>0.27447717914495801</v>
      </c>
      <c r="X677" s="55">
        <v>0.17608760443613999</v>
      </c>
    </row>
    <row r="678" spans="17:24">
      <c r="Q678" s="56"/>
      <c r="R678" s="58">
        <v>44083</v>
      </c>
      <c r="S678" s="59">
        <v>-0.80428151494597899</v>
      </c>
      <c r="T678" s="59">
        <v>-0.33487924105304601</v>
      </c>
      <c r="U678" s="59">
        <v>-0.26968478066519802</v>
      </c>
      <c r="V678" s="59">
        <v>0.20152646983098699</v>
      </c>
      <c r="W678" s="55">
        <v>0.27275951936542298</v>
      </c>
      <c r="X678" s="55">
        <v>0.17608760443613999</v>
      </c>
    </row>
    <row r="679" spans="17:24">
      <c r="Q679" s="56"/>
      <c r="R679" s="58">
        <v>44084</v>
      </c>
      <c r="S679" s="59">
        <v>-0.81451569584084205</v>
      </c>
      <c r="T679" s="59">
        <v>-0.354949588912299</v>
      </c>
      <c r="U679" s="59">
        <v>-0.27036509213008503</v>
      </c>
      <c r="V679" s="59">
        <v>0.17834123505184499</v>
      </c>
      <c r="W679" s="55">
        <v>0.27058432465719801</v>
      </c>
      <c r="X679" s="55">
        <v>0.17608760443613999</v>
      </c>
    </row>
    <row r="680" spans="17:24">
      <c r="Q680" s="56"/>
      <c r="R680" s="58">
        <v>44085</v>
      </c>
      <c r="S680" s="59">
        <v>-0.819379553938265</v>
      </c>
      <c r="T680" s="59">
        <v>-0.368610129881416</v>
      </c>
      <c r="U680" s="59">
        <v>-0.281077448908573</v>
      </c>
      <c r="V680" s="59">
        <v>0.169783619450039</v>
      </c>
      <c r="W680" s="55">
        <v>0.26906669491836799</v>
      </c>
      <c r="X680" s="55">
        <v>0.17608760443613999</v>
      </c>
    </row>
    <row r="681" spans="17:24">
      <c r="Q681" s="56"/>
      <c r="R681" s="58">
        <v>44088</v>
      </c>
      <c r="S681" s="59">
        <v>-0.82954045767227402</v>
      </c>
      <c r="T681" s="59">
        <v>-0.38148704280631002</v>
      </c>
      <c r="U681" s="59">
        <v>-0.25346094194653501</v>
      </c>
      <c r="V681" s="59">
        <v>0.136206117575878</v>
      </c>
      <c r="W681" s="55">
        <v>0.267902250130794</v>
      </c>
      <c r="X681" s="55">
        <v>0.17608760443613999</v>
      </c>
    </row>
    <row r="682" spans="17:24">
      <c r="Q682" s="56"/>
      <c r="R682" s="58">
        <v>44089</v>
      </c>
      <c r="S682" s="59">
        <v>-0.83658441325897404</v>
      </c>
      <c r="T682" s="59">
        <v>-0.386270741517037</v>
      </c>
      <c r="U682" s="59">
        <v>-0.18471106689529401</v>
      </c>
      <c r="V682" s="59">
        <v>8.6719974981630699E-2</v>
      </c>
      <c r="W682" s="55">
        <v>0.26820084521051601</v>
      </c>
      <c r="X682" s="55">
        <v>0.17608760443613999</v>
      </c>
    </row>
    <row r="683" spans="17:24">
      <c r="Q683" s="56"/>
      <c r="R683" s="58">
        <v>44090</v>
      </c>
      <c r="S683" s="59">
        <v>-0.84551533095471598</v>
      </c>
      <c r="T683" s="59">
        <v>-0.39946761116092799</v>
      </c>
      <c r="U683" s="59">
        <v>-0.106952919618333</v>
      </c>
      <c r="V683" s="59">
        <v>2.18532252540205E-2</v>
      </c>
      <c r="W683" s="55">
        <v>0.26782995877191301</v>
      </c>
      <c r="X683" s="55">
        <v>0.17608760443613999</v>
      </c>
    </row>
    <row r="684" spans="17:24">
      <c r="Q684" s="56"/>
      <c r="R684" s="58">
        <v>44091</v>
      </c>
      <c r="S684" s="59">
        <v>-0.84350467980231902</v>
      </c>
      <c r="T684" s="59">
        <v>-0.389605789436622</v>
      </c>
      <c r="U684" s="59">
        <v>-1.6724201721305901E-2</v>
      </c>
      <c r="V684" s="59">
        <v>-2.2981575398935999E-2</v>
      </c>
      <c r="W684" s="55">
        <v>0.27012948574790702</v>
      </c>
      <c r="X684" s="55">
        <v>0.17608760443613999</v>
      </c>
    </row>
    <row r="685" spans="17:24">
      <c r="Q685" s="56"/>
      <c r="R685" s="58">
        <v>44092</v>
      </c>
      <c r="S685" s="59">
        <v>-0.83819953574052297</v>
      </c>
      <c r="T685" s="59">
        <v>-0.37275290320097199</v>
      </c>
      <c r="U685" s="59">
        <v>0.129737370922096</v>
      </c>
      <c r="V685" s="59">
        <v>-9.5907131064841306E-2</v>
      </c>
      <c r="W685" s="55">
        <v>0.27397207199590801</v>
      </c>
      <c r="X685" s="55">
        <v>0.17608760443613999</v>
      </c>
    </row>
    <row r="686" spans="17:24">
      <c r="Q686" s="56"/>
      <c r="R686" s="58">
        <v>44095</v>
      </c>
      <c r="S686" s="59">
        <v>-0.80391837968772495</v>
      </c>
      <c r="T686" s="59">
        <v>-0.28828376413892198</v>
      </c>
      <c r="U686" s="59">
        <v>0.39878189180942603</v>
      </c>
      <c r="V686" s="59">
        <v>-0.167907944811238</v>
      </c>
      <c r="W686" s="55">
        <v>0.28665275302910598</v>
      </c>
      <c r="X686" s="55">
        <v>0.17608760443613999</v>
      </c>
    </row>
    <row r="687" spans="17:24">
      <c r="Q687" s="56"/>
      <c r="R687" s="58">
        <v>44096</v>
      </c>
      <c r="S687" s="59">
        <v>-0.78663059887037801</v>
      </c>
      <c r="T687" s="59">
        <v>-0.25591831969241402</v>
      </c>
      <c r="U687" s="59">
        <v>0.46380901509484301</v>
      </c>
      <c r="V687" s="59">
        <v>-0.17328164282765801</v>
      </c>
      <c r="W687" s="55">
        <v>0.29104195219157603</v>
      </c>
      <c r="X687" s="55">
        <v>0.17608760443613999</v>
      </c>
    </row>
    <row r="688" spans="17:24">
      <c r="Q688" s="56"/>
      <c r="R688" s="58">
        <v>44097</v>
      </c>
      <c r="S688" s="59">
        <v>-0.76636904904821801</v>
      </c>
      <c r="T688" s="59">
        <v>-0.20935077181108699</v>
      </c>
      <c r="U688" s="59">
        <v>0.52124014265155305</v>
      </c>
      <c r="V688" s="59">
        <v>-0.15669970589749699</v>
      </c>
      <c r="W688" s="55">
        <v>0.29669745711568501</v>
      </c>
      <c r="X688" s="55">
        <v>0.17608760443613999</v>
      </c>
    </row>
    <row r="689" spans="17:24">
      <c r="Q689" s="56"/>
      <c r="R689" s="58">
        <v>44098</v>
      </c>
      <c r="S689" s="59">
        <v>-0.74420823885205101</v>
      </c>
      <c r="T689" s="59">
        <v>-0.16343533693797199</v>
      </c>
      <c r="U689" s="59">
        <v>0.59996589950225199</v>
      </c>
      <c r="V689" s="59">
        <v>-0.15343696568744</v>
      </c>
      <c r="W689" s="55">
        <v>0.302723293945033</v>
      </c>
      <c r="X689" s="55">
        <v>0.17608760443613999</v>
      </c>
    </row>
    <row r="690" spans="17:24">
      <c r="Q690" s="56"/>
      <c r="R690" s="58">
        <v>44099</v>
      </c>
      <c r="S690" s="59">
        <v>-0.72929534288561804</v>
      </c>
      <c r="T690" s="59">
        <v>-0.144159925555888</v>
      </c>
      <c r="U690" s="59">
        <v>0.59581625120570503</v>
      </c>
      <c r="V690" s="59">
        <v>-0.130371284307533</v>
      </c>
      <c r="W690" s="55">
        <v>0.304855694173298</v>
      </c>
      <c r="X690" s="55">
        <v>0.17608760443613999</v>
      </c>
    </row>
    <row r="691" spans="17:24">
      <c r="Q691" s="56"/>
      <c r="R691" s="58">
        <v>44102</v>
      </c>
      <c r="S691" s="59">
        <v>-0.73327814848803696</v>
      </c>
      <c r="T691" s="59">
        <v>-0.15897310602699199</v>
      </c>
      <c r="U691" s="59">
        <v>0.49510067077033898</v>
      </c>
      <c r="V691" s="59">
        <v>-8.5924285418834498E-2</v>
      </c>
      <c r="W691" s="55">
        <v>0.30184148290871698</v>
      </c>
      <c r="X691" s="55">
        <v>0.17608760443613999</v>
      </c>
    </row>
    <row r="692" spans="17:24">
      <c r="Q692" s="56"/>
      <c r="R692" s="58">
        <v>44103</v>
      </c>
      <c r="S692" s="59">
        <v>-0.73334895369538</v>
      </c>
      <c r="T692" s="59">
        <v>-0.15795502193442901</v>
      </c>
      <c r="U692" s="59">
        <v>0.48030807255867403</v>
      </c>
      <c r="V692" s="59">
        <v>-7.6059499665358493E-2</v>
      </c>
      <c r="W692" s="55">
        <v>0.30168164492503102</v>
      </c>
      <c r="X692" s="55">
        <v>0.17608760443613999</v>
      </c>
    </row>
    <row r="693" spans="17:24">
      <c r="Q693" s="56"/>
      <c r="R693" s="58">
        <v>44104</v>
      </c>
      <c r="S693" s="59">
        <v>-0.739173593573348</v>
      </c>
      <c r="T693" s="59">
        <v>-0.177406597223603</v>
      </c>
      <c r="U693" s="59">
        <v>0.43132554575752602</v>
      </c>
      <c r="V693" s="59">
        <v>-6.8627171510651203E-2</v>
      </c>
      <c r="W693" s="55">
        <v>0.29899823601887898</v>
      </c>
      <c r="X693" s="55">
        <v>0.17608760443613999</v>
      </c>
    </row>
    <row r="694" spans="17:24">
      <c r="Q694" s="56"/>
      <c r="R694" s="58">
        <v>44105</v>
      </c>
      <c r="S694" s="59">
        <v>-0.74472415817494997</v>
      </c>
      <c r="T694" s="59">
        <v>-0.184665500160166</v>
      </c>
      <c r="U694" s="59">
        <v>0.41288865806716901</v>
      </c>
      <c r="V694" s="59">
        <v>-6.5628511896573302E-2</v>
      </c>
      <c r="W694" s="55">
        <v>0.29786395222801898</v>
      </c>
      <c r="X694" s="55">
        <v>0.17608760443613999</v>
      </c>
    </row>
    <row r="695" spans="17:24">
      <c r="Q695" s="56"/>
      <c r="R695" s="58">
        <v>44106</v>
      </c>
      <c r="S695" s="59">
        <v>-0.730611860881905</v>
      </c>
      <c r="T695" s="59">
        <v>-0.153450052703136</v>
      </c>
      <c r="U695" s="59">
        <v>0.41174523608142599</v>
      </c>
      <c r="V695" s="59">
        <v>-2.7623136489149599E-2</v>
      </c>
      <c r="W695" s="55">
        <v>0.30116427249783401</v>
      </c>
      <c r="X695" s="55">
        <v>0.17608760443613999</v>
      </c>
    </row>
    <row r="696" spans="17:24">
      <c r="Q696" s="56"/>
      <c r="R696" s="58">
        <v>44109</v>
      </c>
      <c r="S696" s="59">
        <v>-0.72729489047838802</v>
      </c>
      <c r="T696" s="59">
        <v>-0.142099351002208</v>
      </c>
      <c r="U696" s="59">
        <v>0.37765031685726302</v>
      </c>
      <c r="V696" s="59">
        <v>6.6243694262025704E-3</v>
      </c>
      <c r="W696" s="55">
        <v>0.30175937871668101</v>
      </c>
      <c r="X696" s="55">
        <v>0.17608760443613999</v>
      </c>
    </row>
    <row r="697" spans="17:24">
      <c r="Q697" s="56"/>
      <c r="R697" s="58">
        <v>44110</v>
      </c>
      <c r="S697" s="59">
        <v>-0.73345742470685305</v>
      </c>
      <c r="T697" s="59">
        <v>-0.15519853963276001</v>
      </c>
      <c r="U697" s="59">
        <v>0.31964100506763998</v>
      </c>
      <c r="V697" s="59">
        <v>2.6852868879456201E-2</v>
      </c>
      <c r="W697" s="55">
        <v>0.299468840615986</v>
      </c>
      <c r="X697" s="55">
        <v>0.17608760443613999</v>
      </c>
    </row>
    <row r="698" spans="17:24">
      <c r="Q698" s="56"/>
      <c r="R698" s="58">
        <v>44111</v>
      </c>
      <c r="S698" s="59">
        <v>-0.73692634610546703</v>
      </c>
      <c r="T698" s="59">
        <v>-0.15532312015709401</v>
      </c>
      <c r="U698" s="59">
        <v>0.31444837767433398</v>
      </c>
      <c r="V698" s="59">
        <v>2.9671253096224901E-2</v>
      </c>
      <c r="W698" s="55">
        <v>0.299229206324159</v>
      </c>
      <c r="X698" s="55">
        <v>0.17608760443613999</v>
      </c>
    </row>
    <row r="699" spans="17:24">
      <c r="Q699" s="56"/>
      <c r="R699" s="58">
        <v>44112</v>
      </c>
      <c r="S699" s="59">
        <v>-0.74642094972955497</v>
      </c>
      <c r="T699" s="59">
        <v>-0.16900994785207701</v>
      </c>
      <c r="U699" s="59">
        <v>0.32747569616201999</v>
      </c>
      <c r="V699" s="59">
        <v>6.9815833632288302E-3</v>
      </c>
      <c r="W699" s="55">
        <v>0.29791036705663698</v>
      </c>
      <c r="X699" s="55">
        <v>0.17608760443613999</v>
      </c>
    </row>
    <row r="700" spans="17:24">
      <c r="Q700" s="56"/>
      <c r="R700" s="58">
        <v>44113</v>
      </c>
      <c r="S700" s="59">
        <v>-0.76105741717240105</v>
      </c>
      <c r="T700" s="59">
        <v>-0.190971564426827</v>
      </c>
      <c r="U700" s="59">
        <v>0.34821813610318902</v>
      </c>
      <c r="V700" s="59">
        <v>-3.1771812969342499E-2</v>
      </c>
      <c r="W700" s="55">
        <v>0.29571754573004799</v>
      </c>
      <c r="X700" s="55">
        <v>0.17608760443613999</v>
      </c>
    </row>
    <row r="701" spans="17:24">
      <c r="Q701" s="56"/>
      <c r="R701" s="58">
        <v>44116</v>
      </c>
      <c r="S701" s="59">
        <v>-0.76424073531702197</v>
      </c>
      <c r="T701" s="59">
        <v>-0.189039683437175</v>
      </c>
      <c r="U701" s="59">
        <v>0.41157347572616299</v>
      </c>
      <c r="V701" s="59">
        <v>-6.9458633446881607E-2</v>
      </c>
      <c r="W701" s="55">
        <v>0.296698011559895</v>
      </c>
      <c r="X701" s="55">
        <v>0.17608760443613999</v>
      </c>
    </row>
    <row r="702" spans="17:24">
      <c r="Q702" s="56"/>
      <c r="R702" s="58">
        <v>44117</v>
      </c>
      <c r="S702" s="59">
        <v>-0.76860435307857899</v>
      </c>
      <c r="T702" s="59">
        <v>-0.18745734498677799</v>
      </c>
      <c r="U702" s="59">
        <v>0.48089783166566002</v>
      </c>
      <c r="V702" s="59">
        <v>-0.110887865436525</v>
      </c>
      <c r="W702" s="55">
        <v>0.29770645583402899</v>
      </c>
      <c r="X702" s="55">
        <v>0.17608760443613999</v>
      </c>
    </row>
    <row r="703" spans="17:24">
      <c r="Q703" s="56"/>
      <c r="R703" s="58">
        <v>44118</v>
      </c>
      <c r="S703" s="59">
        <v>-0.76015105368025304</v>
      </c>
      <c r="T703" s="59">
        <v>-0.16331778917141199</v>
      </c>
      <c r="U703" s="59">
        <v>0.54568469533026998</v>
      </c>
      <c r="V703" s="59">
        <v>-0.12497388474278601</v>
      </c>
      <c r="W703" s="55">
        <v>0.30105110718523598</v>
      </c>
      <c r="X703" s="55">
        <v>0.17608760443613999</v>
      </c>
    </row>
    <row r="704" spans="17:24">
      <c r="Q704" s="56"/>
      <c r="R704" s="58">
        <v>44119</v>
      </c>
      <c r="S704" s="59">
        <v>-0.75340695334920005</v>
      </c>
      <c r="T704" s="59">
        <v>-0.140122318831256</v>
      </c>
      <c r="U704" s="59">
        <v>0.65111402283820197</v>
      </c>
      <c r="V704" s="59">
        <v>-0.16312388093976599</v>
      </c>
      <c r="W704" s="55">
        <v>0.30495492384301798</v>
      </c>
      <c r="X704" s="55">
        <v>0.17608760443613999</v>
      </c>
    </row>
    <row r="705" spans="17:24">
      <c r="Q705" s="56"/>
      <c r="R705" s="58">
        <v>44120</v>
      </c>
      <c r="S705" s="59">
        <v>-0.759963701625337</v>
      </c>
      <c r="T705" s="59">
        <v>-0.151789866029725</v>
      </c>
      <c r="U705" s="59">
        <v>0.62449012384223801</v>
      </c>
      <c r="V705" s="59">
        <v>-0.15963440129609199</v>
      </c>
      <c r="W705" s="55">
        <v>0.30329416820194599</v>
      </c>
      <c r="X705" s="55">
        <v>0.17608760443613999</v>
      </c>
    </row>
    <row r="706" spans="17:24">
      <c r="Q706" s="56"/>
      <c r="R706" s="58">
        <v>44123</v>
      </c>
      <c r="S706" s="59">
        <v>-0.75353848411563695</v>
      </c>
      <c r="T706" s="59">
        <v>-0.13323072331690999</v>
      </c>
      <c r="U706" s="59">
        <v>0.64076603512899499</v>
      </c>
      <c r="V706" s="59">
        <v>-0.14784255033419999</v>
      </c>
      <c r="W706" s="55">
        <v>0.30542447162248398</v>
      </c>
      <c r="X706" s="55">
        <v>0.17608760443613999</v>
      </c>
    </row>
    <row r="707" spans="17:24">
      <c r="Q707" s="56"/>
      <c r="R707" s="58">
        <v>44124</v>
      </c>
      <c r="S707" s="59">
        <v>-0.75329899549999702</v>
      </c>
      <c r="T707" s="59">
        <v>-0.12945534059192501</v>
      </c>
      <c r="U707" s="59">
        <v>0.66247686430275199</v>
      </c>
      <c r="V707" s="59">
        <v>-0.158328746770526</v>
      </c>
      <c r="W707" s="55">
        <v>0.30603641259963199</v>
      </c>
      <c r="X707" s="55">
        <v>0.17608760443613999</v>
      </c>
    </row>
    <row r="708" spans="17:24">
      <c r="Q708" s="56"/>
      <c r="R708" s="58">
        <v>44125</v>
      </c>
      <c r="S708" s="59">
        <v>-0.76012121080963502</v>
      </c>
      <c r="T708" s="59">
        <v>-0.13302841973854401</v>
      </c>
      <c r="U708" s="59">
        <v>0.71955956821866496</v>
      </c>
      <c r="V708" s="59">
        <v>-0.19736894445644099</v>
      </c>
      <c r="W708" s="55">
        <v>0.306343485731495</v>
      </c>
      <c r="X708" s="55">
        <v>0.17608760443613999</v>
      </c>
    </row>
    <row r="709" spans="17:24">
      <c r="Q709" s="56"/>
      <c r="R709" s="58">
        <v>44126</v>
      </c>
      <c r="S709" s="59">
        <v>-0.76266401144303497</v>
      </c>
      <c r="T709" s="59">
        <v>-0.13904236298050501</v>
      </c>
      <c r="U709" s="59">
        <v>0.76730479769738602</v>
      </c>
      <c r="V709" s="59">
        <v>-0.23503102852545299</v>
      </c>
      <c r="W709" s="55">
        <v>0.30640477825398599</v>
      </c>
      <c r="X709" s="55">
        <v>0.17608760443613999</v>
      </c>
    </row>
    <row r="710" spans="17:24">
      <c r="Q710" s="56"/>
      <c r="R710" s="58">
        <v>44130</v>
      </c>
      <c r="S710" s="59">
        <v>-0.75820575056342299</v>
      </c>
      <c r="T710" s="59">
        <v>-0.121584921365093</v>
      </c>
      <c r="U710" s="59">
        <v>0.88321749976848696</v>
      </c>
      <c r="V710" s="59">
        <v>-0.28702247204076098</v>
      </c>
      <c r="W710" s="55">
        <v>0.30985155405140202</v>
      </c>
      <c r="X710" s="55">
        <v>0.17608760443613999</v>
      </c>
    </row>
    <row r="711" spans="17:24">
      <c r="Q711" s="56"/>
      <c r="R711" s="58">
        <v>44131</v>
      </c>
      <c r="S711" s="59">
        <v>-0.75968189240092798</v>
      </c>
      <c r="T711" s="59">
        <v>-0.11563909572023</v>
      </c>
      <c r="U711" s="59">
        <v>0.97653710091196899</v>
      </c>
      <c r="V711" s="59">
        <v>-0.338009788802349</v>
      </c>
      <c r="W711" s="55">
        <v>0.31173088306365199</v>
      </c>
      <c r="X711" s="55">
        <v>0.17608760443613999</v>
      </c>
    </row>
    <row r="712" spans="17:24">
      <c r="Q712" s="56"/>
      <c r="R712" s="58">
        <v>44132</v>
      </c>
      <c r="S712" s="59">
        <v>-0.74765451529173199</v>
      </c>
      <c r="T712" s="59">
        <v>-8.3735761065129893E-2</v>
      </c>
      <c r="U712" s="59">
        <v>1.1624295242962299</v>
      </c>
      <c r="V712" s="59">
        <v>-0.41520127936606199</v>
      </c>
      <c r="W712" s="55">
        <v>0.31785979364056999</v>
      </c>
      <c r="X712" s="55">
        <v>0.17608760443613999</v>
      </c>
    </row>
    <row r="713" spans="17:24">
      <c r="Q713" s="56"/>
      <c r="R713" s="58">
        <v>44133</v>
      </c>
      <c r="S713" s="59">
        <v>-0.73133619903685898</v>
      </c>
      <c r="T713" s="59">
        <v>-4.84825966087239E-2</v>
      </c>
      <c r="U713" s="59">
        <v>1.23136924035401</v>
      </c>
      <c r="V713" s="59">
        <v>-0.41591878131424997</v>
      </c>
      <c r="W713" s="55">
        <v>0.32267009916556599</v>
      </c>
      <c r="X713" s="55">
        <v>0.17608760443613999</v>
      </c>
    </row>
    <row r="714" spans="17:24">
      <c r="Q714" s="56"/>
      <c r="R714" s="58">
        <v>44134</v>
      </c>
      <c r="S714" s="59">
        <v>-0.71970660798525599</v>
      </c>
      <c r="T714" s="59">
        <v>-3.5261841637004E-2</v>
      </c>
      <c r="U714" s="59">
        <v>1.2075868784183199</v>
      </c>
      <c r="V714" s="59">
        <v>-0.38597757870067601</v>
      </c>
      <c r="W714" s="55">
        <v>0.32391527039379697</v>
      </c>
      <c r="X714" s="55">
        <v>0.17608760443613999</v>
      </c>
    </row>
    <row r="715" spans="17:24">
      <c r="Q715" s="56"/>
      <c r="R715" s="58">
        <v>44137</v>
      </c>
      <c r="S715" s="59">
        <v>-0.70931394033112305</v>
      </c>
      <c r="T715" s="59">
        <v>-2.9962887833425302E-2</v>
      </c>
      <c r="U715" s="59">
        <v>1.02915872690084</v>
      </c>
      <c r="V715" s="59">
        <v>-0.26945200143478198</v>
      </c>
      <c r="W715" s="55">
        <v>0.32205967355397902</v>
      </c>
      <c r="X715" s="55">
        <v>0.17608760443613999</v>
      </c>
    </row>
    <row r="716" spans="17:24">
      <c r="Q716" s="56"/>
      <c r="R716" s="58">
        <v>44138</v>
      </c>
      <c r="S716" s="59">
        <v>-0.71234335304437602</v>
      </c>
      <c r="T716" s="59">
        <v>-6.0470442043603502E-2</v>
      </c>
      <c r="U716" s="59">
        <v>0.77303388775891801</v>
      </c>
      <c r="V716" s="59">
        <v>-0.145419672547698</v>
      </c>
      <c r="W716" s="55">
        <v>0.315408836125814</v>
      </c>
      <c r="X716" s="55">
        <v>0.17608760443613999</v>
      </c>
    </row>
    <row r="717" spans="17:24">
      <c r="Q717" s="56"/>
      <c r="R717" s="58">
        <v>44139</v>
      </c>
      <c r="S717" s="59">
        <v>-0.72733734141283202</v>
      </c>
      <c r="T717" s="59">
        <v>-0.108130581526237</v>
      </c>
      <c r="U717" s="59">
        <v>0.58887210898819697</v>
      </c>
      <c r="V717" s="59">
        <v>-8.5336923438824E-2</v>
      </c>
      <c r="W717" s="55">
        <v>0.30791058222666101</v>
      </c>
      <c r="X717" s="55">
        <v>0.17608760443613999</v>
      </c>
    </row>
    <row r="718" spans="17:24">
      <c r="Q718" s="56"/>
      <c r="R718" s="58">
        <v>44140</v>
      </c>
      <c r="S718" s="59">
        <v>-0.76068092308215696</v>
      </c>
      <c r="T718" s="59">
        <v>-0.200458305754871</v>
      </c>
      <c r="U718" s="59">
        <v>0.398699288435716</v>
      </c>
      <c r="V718" s="59">
        <v>-7.2389223783618006E-2</v>
      </c>
      <c r="W718" s="55">
        <v>0.295747802228153</v>
      </c>
      <c r="X718" s="55">
        <v>0.17608760443613999</v>
      </c>
    </row>
    <row r="719" spans="17:24">
      <c r="Q719" s="56"/>
      <c r="R719" s="58">
        <v>44141</v>
      </c>
      <c r="S719" s="59">
        <v>-0.76478344932370401</v>
      </c>
      <c r="T719" s="59">
        <v>-0.23149018512043301</v>
      </c>
      <c r="U719" s="59">
        <v>0.22053652051709999</v>
      </c>
      <c r="V719" s="59">
        <v>3.93436799671564E-3</v>
      </c>
      <c r="W719" s="55">
        <v>0.29024763981949198</v>
      </c>
      <c r="X719" s="55">
        <v>0.17608760443613999</v>
      </c>
    </row>
    <row r="720" spans="17:24">
      <c r="Q720" s="56"/>
      <c r="R720" s="58">
        <v>44144</v>
      </c>
      <c r="S720" s="59">
        <v>-0.77117280188470705</v>
      </c>
      <c r="T720" s="59">
        <v>-0.27490776071956702</v>
      </c>
      <c r="U720" s="59">
        <v>-8.4802220121034597E-2</v>
      </c>
      <c r="V720" s="59">
        <v>0.14493738490476701</v>
      </c>
      <c r="W720" s="55">
        <v>0.28164876002815398</v>
      </c>
      <c r="X720" s="55">
        <v>0.17608760443613999</v>
      </c>
    </row>
    <row r="721" spans="17:24">
      <c r="Q721" s="56"/>
      <c r="R721" s="58">
        <v>44145</v>
      </c>
      <c r="S721" s="59">
        <v>-0.77208881400386897</v>
      </c>
      <c r="T721" s="59">
        <v>-0.29653714860458602</v>
      </c>
      <c r="U721" s="59">
        <v>-0.29781943190694499</v>
      </c>
      <c r="V721" s="59">
        <v>0.25333264715154002</v>
      </c>
      <c r="W721" s="55">
        <v>0.27654236603118998</v>
      </c>
      <c r="X721" s="55">
        <v>0.17608760443613999</v>
      </c>
    </row>
    <row r="722" spans="17:24">
      <c r="Q722" s="56"/>
      <c r="R722" s="58">
        <v>44146</v>
      </c>
      <c r="S722" s="59">
        <v>-0.76636026920580202</v>
      </c>
      <c r="T722" s="59">
        <v>-0.30668936670956898</v>
      </c>
      <c r="U722" s="59">
        <v>-0.42901722077792798</v>
      </c>
      <c r="V722" s="59">
        <v>0.32368925430607298</v>
      </c>
      <c r="W722" s="55">
        <v>0.273921661384118</v>
      </c>
      <c r="X722" s="55">
        <v>0.17608760443613999</v>
      </c>
    </row>
    <row r="723" spans="17:24">
      <c r="Q723" s="56"/>
      <c r="R723" s="58">
        <v>44147</v>
      </c>
      <c r="S723" s="59">
        <v>-0.75898495283480305</v>
      </c>
      <c r="T723" s="59">
        <v>-0.30602536173416001</v>
      </c>
      <c r="U723" s="59">
        <v>-0.49464153443877701</v>
      </c>
      <c r="V723" s="59">
        <v>0.36713845085671998</v>
      </c>
      <c r="W723" s="55">
        <v>0.27335403971951899</v>
      </c>
      <c r="X723" s="55">
        <v>0.17608760443613999</v>
      </c>
    </row>
    <row r="724" spans="17:24">
      <c r="Q724" s="56"/>
      <c r="R724" s="58">
        <v>44148</v>
      </c>
      <c r="S724" s="59">
        <v>-0.74880728303639199</v>
      </c>
      <c r="T724" s="59">
        <v>-0.29319267106514302</v>
      </c>
      <c r="U724" s="59">
        <v>-0.54096721568610595</v>
      </c>
      <c r="V724" s="59">
        <v>0.41022635242953998</v>
      </c>
      <c r="W724" s="55">
        <v>0.27414800600275102</v>
      </c>
      <c r="X724" s="55">
        <v>0.17608760443613999</v>
      </c>
    </row>
    <row r="725" spans="17:24">
      <c r="Q725" s="56"/>
      <c r="R725" s="58">
        <v>44151</v>
      </c>
      <c r="S725" s="59">
        <v>-0.74242001212144504</v>
      </c>
      <c r="T725" s="59">
        <v>-0.291214965720964</v>
      </c>
      <c r="U725" s="59">
        <v>-0.656193052823139</v>
      </c>
      <c r="V725" s="59">
        <v>0.48466356201765198</v>
      </c>
      <c r="W725" s="55">
        <v>0.272846037070471</v>
      </c>
      <c r="X725" s="55">
        <v>0.17608760443613999</v>
      </c>
    </row>
    <row r="726" spans="17:24">
      <c r="Q726" s="56"/>
      <c r="R726" s="58">
        <v>44152</v>
      </c>
      <c r="S726" s="59">
        <v>-0.72745405000722596</v>
      </c>
      <c r="T726" s="59">
        <v>-0.27031029918673699</v>
      </c>
      <c r="U726" s="59">
        <v>-0.70059150136787696</v>
      </c>
      <c r="V726" s="59">
        <v>0.53703745594426</v>
      </c>
      <c r="W726" s="55">
        <v>0.27460667240668601</v>
      </c>
      <c r="X726" s="55">
        <v>0.17608760443613999</v>
      </c>
    </row>
    <row r="727" spans="17:24">
      <c r="Q727" s="56"/>
      <c r="R727" s="58">
        <v>44153</v>
      </c>
      <c r="S727" s="59">
        <v>-0.72468171493526401</v>
      </c>
      <c r="T727" s="59">
        <v>-0.26613758028034501</v>
      </c>
      <c r="U727" s="59">
        <v>-0.71992207748527903</v>
      </c>
      <c r="V727" s="59">
        <v>0.55368670018983401</v>
      </c>
      <c r="W727" s="55">
        <v>0.274777881801611</v>
      </c>
      <c r="X727" s="55">
        <v>0.17608760443613999</v>
      </c>
    </row>
    <row r="728" spans="17:24">
      <c r="Q728" s="56"/>
      <c r="R728" s="58">
        <v>44154</v>
      </c>
      <c r="S728" s="59">
        <v>-0.72437014001234901</v>
      </c>
      <c r="T728" s="59">
        <v>-0.26947310424554599</v>
      </c>
      <c r="U728" s="59">
        <v>-0.70021460459857698</v>
      </c>
      <c r="V728" s="59">
        <v>0.53780209837241</v>
      </c>
      <c r="W728" s="55">
        <v>0.27480996244697498</v>
      </c>
      <c r="X728" s="55">
        <v>0.17608760443613999</v>
      </c>
    </row>
    <row r="729" spans="17:24">
      <c r="Q729" s="56"/>
      <c r="R729" s="58">
        <v>44155</v>
      </c>
      <c r="S729" s="59">
        <v>-0.73875221245085099</v>
      </c>
      <c r="T729" s="59">
        <v>-0.29880778044851602</v>
      </c>
      <c r="U729" s="59">
        <v>-0.74043655831811495</v>
      </c>
      <c r="V729" s="59">
        <v>0.52919189476397899</v>
      </c>
      <c r="W729" s="55">
        <v>0.27109366907792198</v>
      </c>
      <c r="X729" s="55">
        <v>0.17608760443613999</v>
      </c>
    </row>
    <row r="730" spans="17:24">
      <c r="Q730" s="56"/>
      <c r="R730" s="58">
        <v>44158</v>
      </c>
      <c r="S730" s="59">
        <v>-0.74069135612027204</v>
      </c>
      <c r="T730" s="59">
        <v>-0.30279915584900602</v>
      </c>
      <c r="U730" s="59">
        <v>-0.76776842037138204</v>
      </c>
      <c r="V730" s="59">
        <v>0.54026232748479897</v>
      </c>
      <c r="W730" s="55">
        <v>0.270202553296162</v>
      </c>
      <c r="X730" s="55">
        <v>0.17608760443613999</v>
      </c>
    </row>
    <row r="731" spans="17:24">
      <c r="Q731" s="56"/>
      <c r="R731" s="58">
        <v>44159</v>
      </c>
      <c r="S731" s="59">
        <v>-0.748561787858397</v>
      </c>
      <c r="T731" s="59">
        <v>-0.31727105361665597</v>
      </c>
      <c r="U731" s="59">
        <v>-0.78568822000207805</v>
      </c>
      <c r="V731" s="59">
        <v>0.53683054310835099</v>
      </c>
      <c r="W731" s="55">
        <v>0.26844802795245198</v>
      </c>
      <c r="X731" s="55">
        <v>0.17608760443613999</v>
      </c>
    </row>
    <row r="732" spans="17:24">
      <c r="Q732" s="56"/>
      <c r="R732" s="58">
        <v>44160</v>
      </c>
      <c r="S732" s="59">
        <v>-0.77856936887790495</v>
      </c>
      <c r="T732" s="59">
        <v>-0.37195446821927303</v>
      </c>
      <c r="U732" s="59">
        <v>-0.800008310591238</v>
      </c>
      <c r="V732" s="59">
        <v>0.48313906395330503</v>
      </c>
      <c r="W732" s="55">
        <v>0.26231626955764498</v>
      </c>
      <c r="X732" s="55">
        <v>0.17608760443613999</v>
      </c>
    </row>
    <row r="733" spans="17:24">
      <c r="Q733" s="56"/>
      <c r="R733" s="58">
        <v>44161</v>
      </c>
      <c r="S733" s="59">
        <v>-0.80693902574972898</v>
      </c>
      <c r="T733" s="59">
        <v>-0.424931327354093</v>
      </c>
      <c r="U733" s="59">
        <v>-0.80966170379337599</v>
      </c>
      <c r="V733" s="59">
        <v>0.42873218208045399</v>
      </c>
      <c r="W733" s="55">
        <v>0.256477472352518</v>
      </c>
      <c r="X733" s="55">
        <v>0.17608760443613999</v>
      </c>
    </row>
    <row r="734" spans="17:24">
      <c r="Q734" s="56"/>
      <c r="R734" s="58">
        <v>44162</v>
      </c>
      <c r="S734" s="59">
        <v>-0.82379067235913905</v>
      </c>
      <c r="T734" s="59">
        <v>-0.45616567544757303</v>
      </c>
      <c r="U734" s="59">
        <v>-0.79471013122485501</v>
      </c>
      <c r="V734" s="59">
        <v>0.38401546479839699</v>
      </c>
      <c r="W734" s="55">
        <v>0.25335136653683099</v>
      </c>
      <c r="X734" s="55">
        <v>0.17608760443613999</v>
      </c>
    </row>
    <row r="735" spans="17:24">
      <c r="Q735" s="56"/>
      <c r="R735" s="58">
        <v>44165</v>
      </c>
      <c r="S735" s="59">
        <v>-0.82415734071198199</v>
      </c>
      <c r="T735" s="59">
        <v>-0.442745961070246</v>
      </c>
      <c r="U735" s="59">
        <v>-0.74577261458773703</v>
      </c>
      <c r="V735" s="59">
        <v>0.37054742481581698</v>
      </c>
      <c r="W735" s="55">
        <v>0.25529978426681899</v>
      </c>
      <c r="X735" s="55">
        <v>0.17608760443613999</v>
      </c>
    </row>
    <row r="736" spans="17:24">
      <c r="Q736" s="56"/>
      <c r="R736" s="58">
        <v>44166</v>
      </c>
      <c r="S736" s="59">
        <v>-0.829628031289808</v>
      </c>
      <c r="T736" s="59">
        <v>-0.45247875621271699</v>
      </c>
      <c r="U736" s="59">
        <v>-0.78260413531225204</v>
      </c>
      <c r="V736" s="59">
        <v>0.38108387967420099</v>
      </c>
      <c r="W736" s="55">
        <v>0.25363341349267998</v>
      </c>
      <c r="X736" s="55">
        <v>0.17608760443613999</v>
      </c>
    </row>
    <row r="737" spans="17:24">
      <c r="Q737" s="56"/>
      <c r="R737" s="58">
        <v>44167</v>
      </c>
      <c r="S737" s="59">
        <v>-0.81748257720127504</v>
      </c>
      <c r="T737" s="59">
        <v>-0.417629025783057</v>
      </c>
      <c r="U737" s="59">
        <v>-0.77864993305518304</v>
      </c>
      <c r="V737" s="59">
        <v>0.41757697164624202</v>
      </c>
      <c r="W737" s="55">
        <v>0.25714465871528103</v>
      </c>
      <c r="X737" s="55">
        <v>0.17608760443613999</v>
      </c>
    </row>
    <row r="738" spans="17:24">
      <c r="Q738" s="56"/>
      <c r="R738" s="58">
        <v>44168</v>
      </c>
      <c r="S738" s="59">
        <v>-0.81967312718114105</v>
      </c>
      <c r="T738" s="59">
        <v>-0.42015043743646302</v>
      </c>
      <c r="U738" s="59">
        <v>-0.79539390702653401</v>
      </c>
      <c r="V738" s="59">
        <v>0.42428238412446101</v>
      </c>
      <c r="W738" s="55">
        <v>0.25655235272624199</v>
      </c>
      <c r="X738" s="55">
        <v>0.17608760443613999</v>
      </c>
    </row>
    <row r="739" spans="17:24">
      <c r="Q739" s="56"/>
      <c r="R739" s="58">
        <v>44169</v>
      </c>
      <c r="S739" s="59">
        <v>-0.81535766310462998</v>
      </c>
      <c r="T739" s="59">
        <v>-0.40647542525373898</v>
      </c>
      <c r="U739" s="59">
        <v>-0.79771663966503104</v>
      </c>
      <c r="V739" s="59">
        <v>0.44044328740281902</v>
      </c>
      <c r="W739" s="55">
        <v>0.257830429308326</v>
      </c>
      <c r="X739" s="55">
        <v>0.17608760443613999</v>
      </c>
    </row>
    <row r="740" spans="17:24">
      <c r="Q740" s="56"/>
      <c r="R740" s="58">
        <v>44172</v>
      </c>
      <c r="S740" s="59">
        <v>-0.79745580880332401</v>
      </c>
      <c r="T740" s="59">
        <v>-0.36771074390102898</v>
      </c>
      <c r="U740" s="59">
        <v>-0.78544983031439097</v>
      </c>
      <c r="V740" s="59">
        <v>0.47635606349602899</v>
      </c>
      <c r="W740" s="55">
        <v>0.26204051629450398</v>
      </c>
      <c r="X740" s="55">
        <v>0.17608760443613999</v>
      </c>
    </row>
    <row r="741" spans="17:24">
      <c r="Q741" s="56"/>
      <c r="R741" s="58">
        <v>44173</v>
      </c>
      <c r="S741" s="59">
        <v>-0.78695383482186498</v>
      </c>
      <c r="T741" s="59">
        <v>-0.34394785744483802</v>
      </c>
      <c r="U741" s="59">
        <v>-0.77008239052484895</v>
      </c>
      <c r="V741" s="59">
        <v>0.495107344195994</v>
      </c>
      <c r="W741" s="55">
        <v>0.264786453112338</v>
      </c>
      <c r="X741" s="55">
        <v>0.17608760443613999</v>
      </c>
    </row>
    <row r="742" spans="17:24">
      <c r="Q742" s="56"/>
      <c r="R742" s="58">
        <v>44174</v>
      </c>
      <c r="S742" s="59">
        <v>-0.78266454903517502</v>
      </c>
      <c r="T742" s="59">
        <v>-0.32900209319651802</v>
      </c>
      <c r="U742" s="59">
        <v>-0.75479492071197196</v>
      </c>
      <c r="V742" s="59">
        <v>0.50199723779580296</v>
      </c>
      <c r="W742" s="55">
        <v>0.26644936501691402</v>
      </c>
      <c r="X742" s="55">
        <v>0.17608760443613999</v>
      </c>
    </row>
    <row r="743" spans="17:24">
      <c r="Q743" s="56"/>
      <c r="R743" s="58">
        <v>44175</v>
      </c>
      <c r="S743" s="59">
        <v>-0.79453673640498401</v>
      </c>
      <c r="T743" s="59">
        <v>-0.34791165659863199</v>
      </c>
      <c r="U743" s="59">
        <v>-0.72154848807596905</v>
      </c>
      <c r="V743" s="59">
        <v>0.46075937259602301</v>
      </c>
      <c r="W743" s="55">
        <v>0.26489243117076899</v>
      </c>
      <c r="X743" s="55">
        <v>0.17608760443613999</v>
      </c>
    </row>
    <row r="744" spans="17:24">
      <c r="Q744" s="56"/>
      <c r="R744" s="58">
        <v>44176</v>
      </c>
      <c r="S744" s="59">
        <v>-0.791718741064941</v>
      </c>
      <c r="T744" s="59">
        <v>-0.33930598719297</v>
      </c>
      <c r="U744" s="59">
        <v>-0.64692559998483401</v>
      </c>
      <c r="V744" s="59">
        <v>0.42603817403205602</v>
      </c>
      <c r="W744" s="55">
        <v>0.26695339636263798</v>
      </c>
      <c r="X744" s="55">
        <v>0.17608760443613999</v>
      </c>
    </row>
    <row r="745" spans="17:24">
      <c r="Q745" s="56"/>
      <c r="R745" s="58">
        <v>44179</v>
      </c>
      <c r="S745" s="59">
        <v>-0.79299731379223304</v>
      </c>
      <c r="T745" s="59">
        <v>-0.33843487122502303</v>
      </c>
      <c r="U745" s="59">
        <v>-0.64334455254409395</v>
      </c>
      <c r="V745" s="59">
        <v>0.42494189875455102</v>
      </c>
      <c r="W745" s="55">
        <v>0.26703681078423502</v>
      </c>
      <c r="X745" s="55">
        <v>0.17608760443613999</v>
      </c>
    </row>
    <row r="746" spans="17:24">
      <c r="Q746" s="56"/>
      <c r="R746" s="58">
        <v>44180</v>
      </c>
      <c r="S746" s="59">
        <v>-0.79447652914425704</v>
      </c>
      <c r="T746" s="59">
        <v>-0.337108350607912</v>
      </c>
      <c r="U746" s="59">
        <v>-0.67287454591240203</v>
      </c>
      <c r="V746" s="59">
        <v>0.446753550678122</v>
      </c>
      <c r="W746" s="55">
        <v>0.266720750002581</v>
      </c>
      <c r="X746" s="55">
        <v>0.17608760443613999</v>
      </c>
    </row>
    <row r="747" spans="17:24">
      <c r="Q747" s="56"/>
      <c r="R747" s="58">
        <v>44181</v>
      </c>
      <c r="S747" s="59">
        <v>-0.79935428315167401</v>
      </c>
      <c r="T747" s="59">
        <v>-0.34957731870300102</v>
      </c>
      <c r="U747" s="59">
        <v>-0.73204548598198005</v>
      </c>
      <c r="V747" s="59">
        <v>0.46882150327191902</v>
      </c>
      <c r="W747" s="55">
        <v>0.26453432659181197</v>
      </c>
      <c r="X747" s="55">
        <v>0.17608760443613999</v>
      </c>
    </row>
    <row r="748" spans="17:24">
      <c r="Q748" s="56"/>
      <c r="R748" s="58">
        <v>44182</v>
      </c>
      <c r="S748" s="59">
        <v>-0.80316303716520099</v>
      </c>
      <c r="T748" s="59">
        <v>-0.35323025227710098</v>
      </c>
      <c r="U748" s="59">
        <v>-0.72232670097197005</v>
      </c>
      <c r="V748" s="59">
        <v>0.45843087536885102</v>
      </c>
      <c r="W748" s="55">
        <v>0.26420772537404702</v>
      </c>
      <c r="X748" s="55">
        <v>0.17608760443613999</v>
      </c>
    </row>
    <row r="749" spans="17:24">
      <c r="Q749" s="56"/>
      <c r="R749" s="58">
        <v>44183</v>
      </c>
      <c r="S749" s="59">
        <v>-0.798633156770161</v>
      </c>
      <c r="T749" s="59">
        <v>-0.33543722749656202</v>
      </c>
      <c r="U749" s="59">
        <v>-0.620057164269737</v>
      </c>
      <c r="V749" s="59">
        <v>0.41633663321835601</v>
      </c>
      <c r="W749" s="55">
        <v>0.26752043349732502</v>
      </c>
      <c r="X749" s="55">
        <v>0.17608760443613999</v>
      </c>
    </row>
    <row r="750" spans="17:24">
      <c r="Q750" s="56"/>
      <c r="R750" s="58">
        <v>44186</v>
      </c>
      <c r="S750" s="59">
        <v>-0.76713064507897499</v>
      </c>
      <c r="T750" s="59">
        <v>-0.26276882382932598</v>
      </c>
      <c r="U750" s="59">
        <v>-0.43728058111225998</v>
      </c>
      <c r="V750" s="59">
        <v>0.38605413209039502</v>
      </c>
      <c r="W750" s="55">
        <v>0.27782679441936298</v>
      </c>
      <c r="X750" s="55">
        <v>0.17608760443613999</v>
      </c>
    </row>
    <row r="751" spans="17:24">
      <c r="Q751" s="56"/>
      <c r="R751" s="58">
        <v>44187</v>
      </c>
      <c r="S751" s="59">
        <v>-0.76947149337738796</v>
      </c>
      <c r="T751" s="59">
        <v>-0.26888132726594199</v>
      </c>
      <c r="U751" s="59">
        <v>-0.49861215783903701</v>
      </c>
      <c r="V751" s="59">
        <v>0.417868094980275</v>
      </c>
      <c r="W751" s="55">
        <v>0.27630207355860997</v>
      </c>
      <c r="X751" s="55">
        <v>0.17608760443613999</v>
      </c>
    </row>
    <row r="752" spans="17:24">
      <c r="Q752" s="56"/>
      <c r="R752" s="58">
        <v>44188</v>
      </c>
      <c r="S752" s="59">
        <v>-0.76939204898813496</v>
      </c>
      <c r="T752" s="59">
        <v>-0.27219382184781998</v>
      </c>
      <c r="U752" s="59">
        <v>-0.58925068580018503</v>
      </c>
      <c r="V752" s="59">
        <v>0.47144512485484802</v>
      </c>
      <c r="W752" s="55">
        <v>0.274684049433847</v>
      </c>
      <c r="X752" s="55">
        <v>0.17608760443613999</v>
      </c>
    </row>
    <row r="753" spans="17:24">
      <c r="Q753" s="56"/>
      <c r="R753" s="58">
        <v>44193</v>
      </c>
      <c r="S753" s="59">
        <v>-0.77546764393539303</v>
      </c>
      <c r="T753" s="59">
        <v>-0.28784344768841602</v>
      </c>
      <c r="U753" s="59">
        <v>-0.69578568809707597</v>
      </c>
      <c r="V753" s="59">
        <v>0.51906714843308899</v>
      </c>
      <c r="W753" s="55">
        <v>0.27144602945965801</v>
      </c>
      <c r="X753" s="55">
        <v>0.17608760443613999</v>
      </c>
    </row>
    <row r="754" spans="17:24">
      <c r="Q754" s="56"/>
      <c r="R754" s="58">
        <v>44194</v>
      </c>
      <c r="S754" s="59">
        <v>-0.76704929753322504</v>
      </c>
      <c r="T754" s="59">
        <v>-0.27197916588100901</v>
      </c>
      <c r="U754" s="59">
        <v>-0.69439993506390996</v>
      </c>
      <c r="V754" s="59">
        <v>0.536303932272021</v>
      </c>
      <c r="W754" s="55">
        <v>0.27316888267786699</v>
      </c>
      <c r="X754" s="55">
        <v>0.17608760443613999</v>
      </c>
    </row>
    <row r="755" spans="17:24">
      <c r="Q755" s="56"/>
      <c r="R755" s="58">
        <v>44195</v>
      </c>
      <c r="S755" s="59">
        <v>-0.75478192406894196</v>
      </c>
      <c r="T755" s="59">
        <v>-0.24427672386560201</v>
      </c>
      <c r="U755" s="59">
        <v>-0.65693693269195497</v>
      </c>
      <c r="V755" s="59">
        <v>0.54454064578267303</v>
      </c>
      <c r="W755" s="55">
        <v>0.276608935350523</v>
      </c>
      <c r="X755" s="55">
        <v>0.17608760443613999</v>
      </c>
    </row>
    <row r="756" spans="17:24">
      <c r="Q756" s="56"/>
      <c r="R756" s="58">
        <v>44196</v>
      </c>
      <c r="S756" s="59">
        <v>-0.75090794709762998</v>
      </c>
      <c r="T756" s="59">
        <v>-0.23770620627776601</v>
      </c>
      <c r="U756" s="59">
        <v>-0.67709699619757102</v>
      </c>
      <c r="V756" s="59">
        <v>0.56481007669739702</v>
      </c>
      <c r="W756" s="55">
        <v>0.27703272477125901</v>
      </c>
      <c r="X756" s="55">
        <v>0.17608760443613999</v>
      </c>
    </row>
    <row r="757" spans="17:24">
      <c r="Q757" s="56"/>
      <c r="R757" s="58">
        <v>44200</v>
      </c>
      <c r="S757" s="59">
        <v>-0.75526756929782701</v>
      </c>
      <c r="T757" s="59">
        <v>-0.25192482335983502</v>
      </c>
      <c r="U757" s="59">
        <v>-0.74443030781755004</v>
      </c>
      <c r="V757" s="59">
        <v>0.59069256468850995</v>
      </c>
      <c r="W757" s="55">
        <v>0.27462226290668801</v>
      </c>
      <c r="X757" s="55">
        <v>0.17608760443613999</v>
      </c>
    </row>
    <row r="758" spans="17:24">
      <c r="Q758" s="56"/>
      <c r="R758" s="58">
        <v>44201</v>
      </c>
      <c r="S758" s="59">
        <v>-0.75638342665425595</v>
      </c>
      <c r="T758" s="59">
        <v>-0.260580520547748</v>
      </c>
      <c r="U758" s="59">
        <v>-0.77559440296482296</v>
      </c>
      <c r="V758" s="59">
        <v>0.60070730284375295</v>
      </c>
      <c r="W758" s="55">
        <v>0.273380636360117</v>
      </c>
      <c r="X758" s="55">
        <v>0.17608760443613999</v>
      </c>
    </row>
    <row r="759" spans="17:24">
      <c r="Q759" s="56"/>
      <c r="R759" s="58">
        <v>44202</v>
      </c>
      <c r="S759" s="59">
        <v>-0.76230623511696805</v>
      </c>
      <c r="T759" s="59">
        <v>-0.274157561808543</v>
      </c>
      <c r="U759" s="59">
        <v>-0.79690795156589</v>
      </c>
      <c r="V759" s="59">
        <v>0.59807904774341203</v>
      </c>
      <c r="W759" s="55">
        <v>0.27163624049857099</v>
      </c>
      <c r="X759" s="55">
        <v>0.17608760443613999</v>
      </c>
    </row>
    <row r="760" spans="17:24">
      <c r="Q760" s="56"/>
      <c r="R760" s="58">
        <v>44203</v>
      </c>
      <c r="S760" s="59">
        <v>-0.76365330560057998</v>
      </c>
      <c r="T760" s="59">
        <v>-0.27427103130028402</v>
      </c>
      <c r="U760" s="59">
        <v>-0.78173626492331305</v>
      </c>
      <c r="V760" s="59">
        <v>0.588243005681646</v>
      </c>
      <c r="W760" s="55">
        <v>0.27179184499112402</v>
      </c>
      <c r="X760" s="55">
        <v>0.17608760443613999</v>
      </c>
    </row>
    <row r="761" spans="17:24">
      <c r="Q761" s="56"/>
      <c r="R761" s="58">
        <v>44204</v>
      </c>
      <c r="S761" s="59">
        <v>-0.75709139077620902</v>
      </c>
      <c r="T761" s="59">
        <v>-0.26733779072939401</v>
      </c>
      <c r="U761" s="59">
        <v>-0.78235784563396404</v>
      </c>
      <c r="V761" s="59">
        <v>0.596487775587352</v>
      </c>
      <c r="W761" s="55">
        <v>0.27263985030403698</v>
      </c>
      <c r="X761" s="55">
        <v>0.17608760443613999</v>
      </c>
    </row>
    <row r="762" spans="17:24">
      <c r="Q762" s="56"/>
      <c r="R762" s="58">
        <v>44207</v>
      </c>
      <c r="S762" s="59">
        <v>-0.74528738315366705</v>
      </c>
      <c r="T762" s="59">
        <v>-0.24144659417057299</v>
      </c>
      <c r="U762" s="59">
        <v>-0.72864808588714403</v>
      </c>
      <c r="V762" s="59">
        <v>0.59105365082143702</v>
      </c>
      <c r="W762" s="55">
        <v>0.27609200196551797</v>
      </c>
      <c r="X762" s="55">
        <v>0.17608760443613999</v>
      </c>
    </row>
    <row r="763" spans="17:24">
      <c r="Q763" s="56"/>
      <c r="R763" s="58">
        <v>44208</v>
      </c>
      <c r="S763" s="59">
        <v>-0.75699713362576404</v>
      </c>
      <c r="T763" s="59">
        <v>-0.26789737059211899</v>
      </c>
      <c r="U763" s="59">
        <v>-0.70961892599781695</v>
      </c>
      <c r="V763" s="59">
        <v>0.54798445552141894</v>
      </c>
      <c r="W763" s="55">
        <v>0.27359434372934899</v>
      </c>
      <c r="X763" s="55">
        <v>0.17608760443613999</v>
      </c>
    </row>
    <row r="764" spans="17:24">
      <c r="Q764" s="56"/>
      <c r="R764" s="58">
        <v>44209</v>
      </c>
      <c r="S764" s="59">
        <v>-0.77123274289197596</v>
      </c>
      <c r="T764" s="59">
        <v>-0.30525409799641501</v>
      </c>
      <c r="U764" s="59">
        <v>-0.68939216693531702</v>
      </c>
      <c r="V764" s="59">
        <v>0.49143927926082098</v>
      </c>
      <c r="W764" s="55">
        <v>0.27006429495947798</v>
      </c>
      <c r="X764" s="55">
        <v>0.17608760443613999</v>
      </c>
    </row>
    <row r="765" spans="17:24">
      <c r="Q765" s="56"/>
      <c r="R765" s="58">
        <v>44210</v>
      </c>
      <c r="S765" s="59">
        <v>-0.78418263733968196</v>
      </c>
      <c r="T765" s="59">
        <v>-0.341158511121746</v>
      </c>
      <c r="U765" s="59">
        <v>-0.67828387364072895</v>
      </c>
      <c r="V765" s="59">
        <v>0.44279973107022003</v>
      </c>
      <c r="W765" s="55">
        <v>0.266595490119239</v>
      </c>
      <c r="X765" s="55">
        <v>0.17608760443613999</v>
      </c>
    </row>
    <row r="766" spans="17:24">
      <c r="Q766" s="56"/>
      <c r="R766" s="58">
        <v>44211</v>
      </c>
      <c r="S766" s="59">
        <v>-0.79133604810162705</v>
      </c>
      <c r="T766" s="59">
        <v>-0.35521254742020097</v>
      </c>
      <c r="U766" s="59">
        <v>-0.58832142330196202</v>
      </c>
      <c r="V766" s="59">
        <v>0.369700858470837</v>
      </c>
      <c r="W766" s="55">
        <v>0.26642106241980101</v>
      </c>
      <c r="X766" s="55">
        <v>0.17608760443613999</v>
      </c>
    </row>
    <row r="767" spans="17:24">
      <c r="Q767" s="56"/>
      <c r="R767" s="58">
        <v>44214</v>
      </c>
      <c r="S767" s="59">
        <v>-0.79835815831134205</v>
      </c>
      <c r="T767" s="59">
        <v>-0.37233314671359902</v>
      </c>
      <c r="U767" s="59">
        <v>-0.57900903257555802</v>
      </c>
      <c r="V767" s="59">
        <v>0.34144450146935901</v>
      </c>
      <c r="W767" s="55">
        <v>0.26469092065516597</v>
      </c>
      <c r="X767" s="55">
        <v>0.17608760443613999</v>
      </c>
    </row>
    <row r="768" spans="17:24">
      <c r="Q768" s="56"/>
      <c r="R768" s="58">
        <v>44215</v>
      </c>
      <c r="S768" s="59">
        <v>-0.82907326576432605</v>
      </c>
      <c r="T768" s="59">
        <v>-0.436544643708209</v>
      </c>
      <c r="U768" s="59">
        <v>-0.56338772456971697</v>
      </c>
      <c r="V768" s="59">
        <v>0.25666085318389897</v>
      </c>
      <c r="W768" s="55">
        <v>0.25810194317523799</v>
      </c>
      <c r="X768" s="55">
        <v>0.17608760443613999</v>
      </c>
    </row>
    <row r="769" spans="17:24">
      <c r="Q769" s="56"/>
      <c r="R769" s="58">
        <v>44216</v>
      </c>
      <c r="S769" s="59">
        <v>-0.86200718760544703</v>
      </c>
      <c r="T769" s="59">
        <v>-0.50298078554693404</v>
      </c>
      <c r="U769" s="59">
        <v>-0.54536192574689302</v>
      </c>
      <c r="V769" s="59">
        <v>0.16915092255596201</v>
      </c>
      <c r="W769" s="55">
        <v>0.25132161746047699</v>
      </c>
      <c r="X769" s="55">
        <v>0.17608760443613999</v>
      </c>
    </row>
    <row r="770" spans="17:24">
      <c r="Q770" s="56"/>
      <c r="R770" s="58">
        <v>44217</v>
      </c>
      <c r="S770" s="59">
        <v>-0.87993970433387503</v>
      </c>
      <c r="T770" s="59">
        <v>-0.54053571422468505</v>
      </c>
      <c r="U770" s="59">
        <v>-0.50056747372817101</v>
      </c>
      <c r="V770" s="59">
        <v>9.7893816973655595E-2</v>
      </c>
      <c r="W770" s="55">
        <v>0.24803091827603599</v>
      </c>
      <c r="X770" s="55">
        <v>0.17608760443613999</v>
      </c>
    </row>
    <row r="771" spans="17:24">
      <c r="Q771" s="56"/>
      <c r="R771" s="58">
        <v>44218</v>
      </c>
      <c r="S771" s="59">
        <v>-0.88069800801669695</v>
      </c>
      <c r="T771" s="59">
        <v>-0.538507508217694</v>
      </c>
      <c r="U771" s="59">
        <v>-0.43123659551101301</v>
      </c>
      <c r="V771" s="59">
        <v>5.7942418822245399E-2</v>
      </c>
      <c r="W771" s="55">
        <v>0.249261641593055</v>
      </c>
      <c r="X771" s="55">
        <v>0.17608760443613999</v>
      </c>
    </row>
    <row r="772" spans="17:24">
      <c r="Q772" s="56"/>
      <c r="R772" s="58">
        <v>44221</v>
      </c>
      <c r="S772" s="59">
        <v>-0.88069255421340797</v>
      </c>
      <c r="T772" s="59">
        <v>-0.53398563888691897</v>
      </c>
      <c r="U772" s="59">
        <v>-0.38745312407087901</v>
      </c>
      <c r="V772" s="59">
        <v>3.6874891227721897E-2</v>
      </c>
      <c r="W772" s="55">
        <v>0.25035559263836898</v>
      </c>
      <c r="X772" s="55">
        <v>0.17608760443613999</v>
      </c>
    </row>
    <row r="773" spans="17:24">
      <c r="Q773" s="56"/>
      <c r="R773" s="58">
        <v>44222</v>
      </c>
      <c r="S773" s="59">
        <v>-0.89119411297255502</v>
      </c>
      <c r="T773" s="59">
        <v>-0.552270682781693</v>
      </c>
      <c r="U773" s="59">
        <v>-0.38768976837805202</v>
      </c>
      <c r="V773" s="59">
        <v>1.52646938494964E-2</v>
      </c>
      <c r="W773" s="55">
        <v>0.248322411030445</v>
      </c>
      <c r="X773" s="55">
        <v>0.17608760443613999</v>
      </c>
    </row>
    <row r="774" spans="17:24">
      <c r="Q774" s="56"/>
      <c r="R774" s="58">
        <v>44223</v>
      </c>
      <c r="S774" s="59">
        <v>-0.90171981993924</v>
      </c>
      <c r="T774" s="59">
        <v>-0.57712394271080203</v>
      </c>
      <c r="U774" s="59">
        <v>-0.34085549927111303</v>
      </c>
      <c r="V774" s="59">
        <v>-4.4102079945462502E-2</v>
      </c>
      <c r="W774" s="55">
        <v>0.246398530004696</v>
      </c>
      <c r="X774" s="55">
        <v>0.17608760443613999</v>
      </c>
    </row>
    <row r="775" spans="17:24">
      <c r="Q775" s="56"/>
      <c r="R775" s="58">
        <v>44224</v>
      </c>
      <c r="S775" s="59">
        <v>-0.90825335109204397</v>
      </c>
      <c r="T775" s="59">
        <v>-0.59434970634219697</v>
      </c>
      <c r="U775" s="59">
        <v>-0.37671977222372099</v>
      </c>
      <c r="V775" s="59">
        <v>-4.2593040520939603E-2</v>
      </c>
      <c r="W775" s="55">
        <v>0.244064946112479</v>
      </c>
      <c r="X775" s="55">
        <v>0.17608760443613999</v>
      </c>
    </row>
    <row r="776" spans="17:24">
      <c r="Q776" s="56"/>
      <c r="R776" s="58">
        <v>44225</v>
      </c>
      <c r="S776" s="59">
        <v>-0.91323365613611795</v>
      </c>
      <c r="T776" s="59">
        <v>-0.60030645122462301</v>
      </c>
      <c r="U776" s="59">
        <v>-0.35194267737222101</v>
      </c>
      <c r="V776" s="59">
        <v>-6.5483458820602997E-2</v>
      </c>
      <c r="W776" s="55">
        <v>0.243701529147066</v>
      </c>
      <c r="X776" s="55">
        <v>0.17608760443613999</v>
      </c>
    </row>
    <row r="777" spans="17:24">
      <c r="Q777" s="56"/>
      <c r="R777" s="58">
        <v>44228</v>
      </c>
      <c r="S777" s="59">
        <v>-0.909969677946044</v>
      </c>
      <c r="T777" s="59">
        <v>-0.592659585148955</v>
      </c>
      <c r="U777" s="59">
        <v>-0.397799312648902</v>
      </c>
      <c r="V777" s="59">
        <v>-2.8542515525387901E-2</v>
      </c>
      <c r="W777" s="55">
        <v>0.243781644315653</v>
      </c>
      <c r="X777" s="55">
        <v>0.17608760443613999</v>
      </c>
    </row>
    <row r="778" spans="17:24">
      <c r="Q778" s="56"/>
      <c r="R778" s="58">
        <v>44229</v>
      </c>
      <c r="S778" s="59">
        <v>-0.906387523020458</v>
      </c>
      <c r="T778" s="59">
        <v>-0.58865380791808597</v>
      </c>
      <c r="U778" s="59">
        <v>-0.46563924979868598</v>
      </c>
      <c r="V778" s="59">
        <v>1.7879343970814199E-2</v>
      </c>
      <c r="W778" s="55">
        <v>0.24322629601125501</v>
      </c>
      <c r="X778" s="55">
        <v>0.17608760443613999</v>
      </c>
    </row>
    <row r="779" spans="17:24">
      <c r="Q779" s="56"/>
      <c r="R779" s="58">
        <v>44230</v>
      </c>
      <c r="S779" s="59">
        <v>-0.90379179257710796</v>
      </c>
      <c r="T779" s="59">
        <v>-0.57486972867921604</v>
      </c>
      <c r="U779" s="59">
        <v>-0.48396671308457601</v>
      </c>
      <c r="V779" s="59">
        <v>4.5268023456594697E-2</v>
      </c>
      <c r="W779" s="55">
        <v>0.24424787822011201</v>
      </c>
      <c r="X779" s="55">
        <v>0.17608760443613999</v>
      </c>
    </row>
    <row r="780" spans="17:24">
      <c r="Q780" s="56"/>
      <c r="R780" s="58">
        <v>44231</v>
      </c>
      <c r="S780" s="59">
        <v>-0.90425818489612497</v>
      </c>
      <c r="T780" s="59">
        <v>-0.57705509162673396</v>
      </c>
      <c r="U780" s="59">
        <v>-0.50790312450493602</v>
      </c>
      <c r="V780" s="59">
        <v>5.7629618207781397E-2</v>
      </c>
      <c r="W780" s="55">
        <v>0.24367661144612701</v>
      </c>
      <c r="X780" s="55">
        <v>0.17608760443613999</v>
      </c>
    </row>
    <row r="781" spans="17:24">
      <c r="Q781" s="56"/>
      <c r="R781" s="58">
        <v>44232</v>
      </c>
      <c r="S781" s="59">
        <v>-0.90984122102283105</v>
      </c>
      <c r="T781" s="59">
        <v>-0.58936429630220299</v>
      </c>
      <c r="U781" s="59">
        <v>-0.55859346927108899</v>
      </c>
      <c r="V781" s="59">
        <v>7.4472343225863102E-2</v>
      </c>
      <c r="W781" s="55">
        <v>0.241599001790297</v>
      </c>
      <c r="X781" s="55">
        <v>0.17608760443613999</v>
      </c>
    </row>
    <row r="782" spans="17:24">
      <c r="Q782" s="56"/>
      <c r="R782" s="58">
        <v>44235</v>
      </c>
      <c r="S782" s="59">
        <v>-0.91435047722531804</v>
      </c>
      <c r="T782" s="59">
        <v>-0.59547229296849402</v>
      </c>
      <c r="U782" s="59">
        <v>-0.57101063890158599</v>
      </c>
      <c r="V782" s="59">
        <v>7.4569178114509693E-2</v>
      </c>
      <c r="W782" s="55">
        <v>0.24067794493017999</v>
      </c>
      <c r="X782" s="55">
        <v>0.17608760443613999</v>
      </c>
    </row>
    <row r="783" spans="17:24">
      <c r="Q783" s="56"/>
      <c r="R783" s="58">
        <v>44236</v>
      </c>
      <c r="S783" s="59">
        <v>-0.92736550073789004</v>
      </c>
      <c r="T783" s="59">
        <v>-0.61339152607544001</v>
      </c>
      <c r="U783" s="59">
        <v>-0.55940305298086102</v>
      </c>
      <c r="V783" s="59">
        <v>4.5755750562490698E-2</v>
      </c>
      <c r="W783" s="55">
        <v>0.23874488342025699</v>
      </c>
      <c r="X783" s="55">
        <v>0.17608760443613999</v>
      </c>
    </row>
    <row r="784" spans="17:24">
      <c r="Q784" s="56"/>
      <c r="R784" s="58">
        <v>44237</v>
      </c>
      <c r="S784" s="59">
        <v>-0.93019050109827905</v>
      </c>
      <c r="T784" s="59">
        <v>-0.62122424933908604</v>
      </c>
      <c r="U784" s="59">
        <v>-0.50600442358951203</v>
      </c>
      <c r="V784" s="59">
        <v>2.49243736416174E-3</v>
      </c>
      <c r="W784" s="55">
        <v>0.23872390619473999</v>
      </c>
      <c r="X784" s="55">
        <v>0.17608760443613999</v>
      </c>
    </row>
    <row r="785" spans="17:24">
      <c r="Q785" s="56"/>
      <c r="R785" s="58">
        <v>44238</v>
      </c>
      <c r="S785" s="59">
        <v>-0.93499073667149801</v>
      </c>
      <c r="T785" s="59">
        <v>-0.63219224434865096</v>
      </c>
      <c r="U785" s="59">
        <v>-0.50395069126265601</v>
      </c>
      <c r="V785" s="59">
        <v>-1.30782380217478E-2</v>
      </c>
      <c r="W785" s="55">
        <v>0.23754796256281199</v>
      </c>
      <c r="X785" s="55">
        <v>0.17608760443613999</v>
      </c>
    </row>
    <row r="786" spans="17:24">
      <c r="Q786" s="56"/>
      <c r="R786" s="58">
        <v>44239</v>
      </c>
      <c r="S786" s="59">
        <v>-0.93992772726886897</v>
      </c>
      <c r="T786" s="59">
        <v>-0.64672921865515898</v>
      </c>
      <c r="U786" s="59">
        <v>-0.48973810757991199</v>
      </c>
      <c r="V786" s="59">
        <v>-4.1340907462303102E-2</v>
      </c>
      <c r="W786" s="55">
        <v>0.23620180718827999</v>
      </c>
      <c r="X786" s="55">
        <v>0.17608760443613999</v>
      </c>
    </row>
    <row r="787" spans="17:24">
      <c r="Q787" s="56"/>
      <c r="R787" s="58">
        <v>44242</v>
      </c>
      <c r="S787" s="59">
        <v>-0.94622504004988295</v>
      </c>
      <c r="T787" s="59">
        <v>-0.67375708592497896</v>
      </c>
      <c r="U787" s="59">
        <v>-0.57280053892390004</v>
      </c>
      <c r="V787" s="59">
        <v>-2.2157807431040701E-2</v>
      </c>
      <c r="W787" s="55">
        <v>0.23229856838455201</v>
      </c>
      <c r="X787" s="55">
        <v>0.17608760443613999</v>
      </c>
    </row>
    <row r="788" spans="17:24">
      <c r="Q788" s="56"/>
      <c r="R788" s="58">
        <v>44243</v>
      </c>
      <c r="S788" s="59">
        <v>-0.95326331462721403</v>
      </c>
      <c r="T788" s="59">
        <v>-0.69002980622529198</v>
      </c>
      <c r="U788" s="59">
        <v>-0.61648693520486697</v>
      </c>
      <c r="V788" s="59">
        <v>-1.4841762412292899E-2</v>
      </c>
      <c r="W788" s="55">
        <v>0.22990206905706201</v>
      </c>
      <c r="X788" s="55">
        <v>0.17608760443613999</v>
      </c>
    </row>
    <row r="789" spans="17:24">
      <c r="Q789" s="56"/>
      <c r="R789" s="58">
        <v>44244</v>
      </c>
      <c r="S789" s="59">
        <v>-0.94812856958938996</v>
      </c>
      <c r="T789" s="59">
        <v>-0.67749452323536596</v>
      </c>
      <c r="U789" s="59">
        <v>-0.56106830041701306</v>
      </c>
      <c r="V789" s="59">
        <v>-3.51160057332204E-2</v>
      </c>
      <c r="W789" s="55">
        <v>0.23202282753499801</v>
      </c>
      <c r="X789" s="55">
        <v>0.17608760443613999</v>
      </c>
    </row>
    <row r="790" spans="17:24">
      <c r="Q790" s="56"/>
      <c r="R790" s="58">
        <v>44245</v>
      </c>
      <c r="S790" s="59">
        <v>-0.95052852585655101</v>
      </c>
      <c r="T790" s="59">
        <v>-0.69000712719040402</v>
      </c>
      <c r="U790" s="59">
        <v>-0.53610649787227704</v>
      </c>
      <c r="V790" s="59">
        <v>-6.4195367926355801E-2</v>
      </c>
      <c r="W790" s="55">
        <v>0.231258674706323</v>
      </c>
      <c r="X790" s="55">
        <v>0.17608760443613999</v>
      </c>
    </row>
    <row r="791" spans="17:24">
      <c r="Q791" s="56"/>
      <c r="R791" s="58">
        <v>44246</v>
      </c>
      <c r="S791" s="59">
        <v>-0.96192302068216096</v>
      </c>
      <c r="T791" s="59">
        <v>-0.71080750699403294</v>
      </c>
      <c r="U791" s="59">
        <v>-0.53027321316596199</v>
      </c>
      <c r="V791" s="59">
        <v>-9.2716852493455196E-2</v>
      </c>
      <c r="W791" s="55">
        <v>0.22905484956475</v>
      </c>
      <c r="X791" s="55">
        <v>0.17608760443613999</v>
      </c>
    </row>
    <row r="792" spans="17:24">
      <c r="Q792" s="56"/>
      <c r="R792" s="58">
        <v>44249</v>
      </c>
      <c r="S792" s="59">
        <v>-0.953990781853852</v>
      </c>
      <c r="T792" s="59">
        <v>-0.69556125833428994</v>
      </c>
      <c r="U792" s="59">
        <v>-0.44651168228974297</v>
      </c>
      <c r="V792" s="59">
        <v>-0.12751988250268101</v>
      </c>
      <c r="W792" s="55">
        <v>0.23195150413542401</v>
      </c>
      <c r="X792" s="55">
        <v>0.17608760443613999</v>
      </c>
    </row>
    <row r="793" spans="17:24">
      <c r="Q793" s="56"/>
      <c r="R793" s="58">
        <v>44250</v>
      </c>
      <c r="S793" s="59">
        <v>-0.95252150450957995</v>
      </c>
      <c r="T793" s="59">
        <v>-0.69643342805142905</v>
      </c>
      <c r="U793" s="59">
        <v>-0.37628501764179201</v>
      </c>
      <c r="V793" s="59">
        <v>-0.173434211199779</v>
      </c>
      <c r="W793" s="55">
        <v>0.232951740702524</v>
      </c>
      <c r="X793" s="55">
        <v>0.17608760443613999</v>
      </c>
    </row>
    <row r="794" spans="17:24">
      <c r="Q794" s="56"/>
      <c r="R794" s="58">
        <v>44251</v>
      </c>
      <c r="S794" s="59">
        <v>-0.94073591458167305</v>
      </c>
      <c r="T794" s="59">
        <v>-0.67734366778441402</v>
      </c>
      <c r="U794" s="59">
        <v>-0.38739647170966601</v>
      </c>
      <c r="V794" s="59">
        <v>-0.14697795411006501</v>
      </c>
      <c r="W794" s="55">
        <v>0.23480770698453199</v>
      </c>
      <c r="X794" s="55">
        <v>0.17608760443613999</v>
      </c>
    </row>
    <row r="795" spans="17:24">
      <c r="Q795" s="56"/>
      <c r="R795" s="58">
        <v>44252</v>
      </c>
      <c r="S795" s="59">
        <v>-0.93643995555127502</v>
      </c>
      <c r="T795" s="59">
        <v>-0.66874260150776998</v>
      </c>
      <c r="U795" s="59">
        <v>-0.40310677481235502</v>
      </c>
      <c r="V795" s="59">
        <v>-0.129944999523643</v>
      </c>
      <c r="W795" s="55">
        <v>0.235378696884565</v>
      </c>
      <c r="X795" s="55">
        <v>0.17608760443613999</v>
      </c>
    </row>
    <row r="796" spans="17:24">
      <c r="Q796" s="56"/>
      <c r="R796" s="58">
        <v>44253</v>
      </c>
      <c r="S796" s="59">
        <v>-0.91714185019639305</v>
      </c>
      <c r="T796" s="59">
        <v>-0.62323426149712702</v>
      </c>
      <c r="U796" s="59">
        <v>-0.33142635578725999</v>
      </c>
      <c r="V796" s="59">
        <v>-0.124412479763471</v>
      </c>
      <c r="W796" s="55">
        <v>0.24108147305537</v>
      </c>
      <c r="X796" s="55">
        <v>0.17608760443613999</v>
      </c>
    </row>
    <row r="797" spans="17:24">
      <c r="Q797" s="56"/>
      <c r="R797" s="58">
        <v>44256</v>
      </c>
      <c r="S797" s="59">
        <v>-0.91863639466149305</v>
      </c>
      <c r="T797" s="59">
        <v>-0.62933913334430003</v>
      </c>
      <c r="U797" s="59">
        <v>-0.412686877510623</v>
      </c>
      <c r="V797" s="59">
        <v>-8.2792420481149195E-2</v>
      </c>
      <c r="W797" s="55">
        <v>0.23918455978203801</v>
      </c>
      <c r="X797" s="55">
        <v>0.17608760443613999</v>
      </c>
    </row>
    <row r="798" spans="17:24">
      <c r="Q798" s="56"/>
      <c r="R798" s="58">
        <v>44257</v>
      </c>
      <c r="S798" s="59">
        <v>-0.91949780144393201</v>
      </c>
      <c r="T798" s="59">
        <v>-0.63042866869528702</v>
      </c>
      <c r="U798" s="59">
        <v>-0.41349364268662903</v>
      </c>
      <c r="V798" s="59">
        <v>-8.3214440366459697E-2</v>
      </c>
      <c r="W798" s="55">
        <v>0.23905687810967799</v>
      </c>
      <c r="X798" s="55">
        <v>0.17608760443613999</v>
      </c>
    </row>
    <row r="799" spans="17:24">
      <c r="Q799" s="56"/>
      <c r="R799" s="58">
        <v>44258</v>
      </c>
      <c r="S799" s="59">
        <v>-0.91690726127121103</v>
      </c>
      <c r="T799" s="59">
        <v>-0.62386025504360998</v>
      </c>
      <c r="U799" s="59">
        <v>-0.37166156949098</v>
      </c>
      <c r="V799" s="59">
        <v>-0.10144502266274499</v>
      </c>
      <c r="W799" s="55">
        <v>0.240372370953368</v>
      </c>
      <c r="X799" s="55">
        <v>0.17608760443613999</v>
      </c>
    </row>
    <row r="800" spans="17:24">
      <c r="Q800" s="56"/>
      <c r="R800" s="58">
        <v>44259</v>
      </c>
      <c r="S800" s="59">
        <v>-0.91452354178862905</v>
      </c>
      <c r="T800" s="59">
        <v>-0.61346410064569601</v>
      </c>
      <c r="U800" s="59">
        <v>-0.35644920491399901</v>
      </c>
      <c r="V800" s="59">
        <v>-9.7794760101456199E-2</v>
      </c>
      <c r="W800" s="55">
        <v>0.24164297286361799</v>
      </c>
      <c r="X800" s="55">
        <v>0.17608760443613999</v>
      </c>
    </row>
    <row r="801" spans="17:24">
      <c r="Q801" s="56"/>
      <c r="R801" s="58">
        <v>44260</v>
      </c>
      <c r="S801" s="59">
        <v>-0.89588170756566099</v>
      </c>
      <c r="T801" s="59">
        <v>-0.57388833637689596</v>
      </c>
      <c r="U801" s="59">
        <v>-0.35199639199963101</v>
      </c>
      <c r="V801" s="59">
        <v>-5.5817316062097298E-2</v>
      </c>
      <c r="W801" s="55">
        <v>0.24584509850955599</v>
      </c>
      <c r="X801" s="55">
        <v>0.17608760443613999</v>
      </c>
    </row>
    <row r="802" spans="17:24">
      <c r="Q802" s="56"/>
      <c r="R802" s="58">
        <v>44263</v>
      </c>
      <c r="S802" s="59">
        <v>-0.88449096696330498</v>
      </c>
      <c r="T802" s="59">
        <v>-0.551842714650294</v>
      </c>
      <c r="U802" s="59">
        <v>-0.40435443408697302</v>
      </c>
      <c r="V802" s="59">
        <v>2.81273675751964E-3</v>
      </c>
      <c r="W802" s="55">
        <v>0.24743958481879499</v>
      </c>
      <c r="X802" s="55">
        <v>0.17608760443613999</v>
      </c>
    </row>
    <row r="803" spans="17:24">
      <c r="Q803" s="56"/>
      <c r="R803" s="58">
        <v>44264</v>
      </c>
      <c r="S803" s="59">
        <v>-0.88724005911844495</v>
      </c>
      <c r="T803" s="59">
        <v>-0.56480768448577001</v>
      </c>
      <c r="U803" s="59">
        <v>-0.46943254487672897</v>
      </c>
      <c r="V803" s="59">
        <v>2.8511141123053699E-2</v>
      </c>
      <c r="W803" s="55">
        <v>0.245227299280771</v>
      </c>
      <c r="X803" s="55">
        <v>0.17608760443613999</v>
      </c>
    </row>
    <row r="804" spans="17:24">
      <c r="Q804" s="56"/>
      <c r="R804" s="58">
        <v>44265</v>
      </c>
      <c r="S804" s="59">
        <v>-0.89702342065648899</v>
      </c>
      <c r="T804" s="59">
        <v>-0.59281998532052804</v>
      </c>
      <c r="U804" s="59">
        <v>-0.531341375964829</v>
      </c>
      <c r="V804" s="59">
        <v>3.4871195087107898E-2</v>
      </c>
      <c r="W804" s="55">
        <v>0.24147906133126301</v>
      </c>
      <c r="X804" s="55">
        <v>0.17608760443613999</v>
      </c>
    </row>
    <row r="805" spans="17:24">
      <c r="Q805" s="56"/>
      <c r="R805" s="58">
        <v>44266</v>
      </c>
      <c r="S805" s="59">
        <v>-0.89413189191778497</v>
      </c>
      <c r="T805" s="59">
        <v>-0.59378467483846298</v>
      </c>
      <c r="U805" s="59">
        <v>-0.56965437547912601</v>
      </c>
      <c r="V805" s="59">
        <v>5.7242436555861899E-2</v>
      </c>
      <c r="W805" s="55">
        <v>0.24091629346976501</v>
      </c>
      <c r="X805" s="55">
        <v>0.17608760443613999</v>
      </c>
    </row>
    <row r="806" spans="17:24">
      <c r="Q806" s="56"/>
      <c r="R806" s="58">
        <v>44267</v>
      </c>
      <c r="S806" s="59">
        <v>-0.90029878214520898</v>
      </c>
      <c r="T806" s="59">
        <v>-0.60125288046538194</v>
      </c>
      <c r="U806" s="59">
        <v>-0.58952750363136996</v>
      </c>
      <c r="V806" s="59">
        <v>6.0948456731601201E-2</v>
      </c>
      <c r="W806" s="55">
        <v>0.23971958853501099</v>
      </c>
      <c r="X806" s="55">
        <v>0.17608760443613999</v>
      </c>
    </row>
    <row r="807" spans="17:24">
      <c r="Q807" s="56"/>
      <c r="R807" s="58">
        <v>44271</v>
      </c>
      <c r="S807" s="59">
        <v>-0.89455868433521402</v>
      </c>
      <c r="T807" s="59">
        <v>-0.59259874882862495</v>
      </c>
      <c r="U807" s="59">
        <v>-0.58047048264732204</v>
      </c>
      <c r="V807" s="59">
        <v>6.4466236836444493E-2</v>
      </c>
      <c r="W807" s="55">
        <v>0.24080252763947199</v>
      </c>
      <c r="X807" s="55">
        <v>0.17608760443613999</v>
      </c>
    </row>
    <row r="808" spans="17:24">
      <c r="Q808" s="56"/>
      <c r="R808" s="58">
        <v>44272</v>
      </c>
      <c r="S808" s="59">
        <v>-0.885613933233381</v>
      </c>
      <c r="T808" s="59">
        <v>-0.57485369586039103</v>
      </c>
      <c r="U808" s="59">
        <v>-0.54351144717741695</v>
      </c>
      <c r="V808" s="59">
        <v>6.3190809218703806E-2</v>
      </c>
      <c r="W808" s="55">
        <v>0.243307126637199</v>
      </c>
      <c r="X808" s="55">
        <v>0.17608760443613999</v>
      </c>
    </row>
    <row r="809" spans="17:24">
      <c r="Q809" s="56"/>
      <c r="R809" s="58">
        <v>44273</v>
      </c>
      <c r="S809" s="59">
        <v>-0.88427802164854596</v>
      </c>
      <c r="T809" s="59">
        <v>-0.572574003597073</v>
      </c>
      <c r="U809" s="59">
        <v>-0.56280406679165895</v>
      </c>
      <c r="V809" s="59">
        <v>7.9860774486695804E-2</v>
      </c>
      <c r="W809" s="55">
        <v>0.243346998439152</v>
      </c>
      <c r="X809" s="55">
        <v>0.17608760443613999</v>
      </c>
    </row>
    <row r="810" spans="17:24">
      <c r="Q810" s="56"/>
      <c r="R810" s="58">
        <v>44274</v>
      </c>
      <c r="S810" s="59">
        <v>-0.86948585734487405</v>
      </c>
      <c r="T810" s="59">
        <v>-0.544172939470012</v>
      </c>
      <c r="U810" s="59">
        <v>-0.52677696533560803</v>
      </c>
      <c r="V810" s="59">
        <v>9.0053701550658199E-2</v>
      </c>
      <c r="W810" s="55">
        <v>0.24693738009121799</v>
      </c>
      <c r="X810" s="55">
        <v>0.17608760443613999</v>
      </c>
    </row>
    <row r="811" spans="17:24">
      <c r="Q811" s="56"/>
      <c r="R811" s="58">
        <v>44277</v>
      </c>
      <c r="S811" s="59">
        <v>-0.86089171443797596</v>
      </c>
      <c r="T811" s="59">
        <v>-0.530733104818224</v>
      </c>
      <c r="U811" s="59">
        <v>-0.50008986465057204</v>
      </c>
      <c r="V811" s="59">
        <v>9.0342802956679402E-2</v>
      </c>
      <c r="W811" s="55">
        <v>0.248905379644974</v>
      </c>
      <c r="X811" s="55">
        <v>0.17608760443613999</v>
      </c>
    </row>
    <row r="812" spans="17:24">
      <c r="Q812" s="56"/>
      <c r="R812" s="58">
        <v>44278</v>
      </c>
      <c r="S812" s="59">
        <v>-0.86136255798449002</v>
      </c>
      <c r="T812" s="59">
        <v>-0.52900406325689298</v>
      </c>
      <c r="U812" s="59">
        <v>-0.465475563950004</v>
      </c>
      <c r="V812" s="59">
        <v>6.9550488522557796E-2</v>
      </c>
      <c r="W812" s="55">
        <v>0.24951092314936801</v>
      </c>
      <c r="X812" s="55">
        <v>0.17608760443613999</v>
      </c>
    </row>
    <row r="813" spans="17:24">
      <c r="Q813" s="56"/>
      <c r="R813" s="58">
        <v>44279</v>
      </c>
      <c r="S813" s="59">
        <v>-0.86167513929447004</v>
      </c>
      <c r="T813" s="59">
        <v>-0.53182287134846595</v>
      </c>
      <c r="U813" s="59">
        <v>-0.45456951304093901</v>
      </c>
      <c r="V813" s="59">
        <v>6.05763229342067E-2</v>
      </c>
      <c r="W813" s="55">
        <v>0.24946275716604199</v>
      </c>
      <c r="X813" s="55">
        <v>0.17608760443613999</v>
      </c>
    </row>
    <row r="814" spans="17:24">
      <c r="Q814" s="56"/>
      <c r="R814" s="58">
        <v>44280</v>
      </c>
      <c r="S814" s="59">
        <v>-0.86647385456907999</v>
      </c>
      <c r="T814" s="59">
        <v>-0.54100259718213395</v>
      </c>
      <c r="U814" s="59">
        <v>-0.41890337782701098</v>
      </c>
      <c r="V814" s="59">
        <v>2.80095030377919E-2</v>
      </c>
      <c r="W814" s="55">
        <v>0.24902590680445399</v>
      </c>
      <c r="X814" s="55">
        <v>0.17608760443613999</v>
      </c>
    </row>
    <row r="815" spans="17:24">
      <c r="Q815" s="56"/>
      <c r="R815" s="58">
        <v>44281</v>
      </c>
      <c r="S815" s="59">
        <v>-0.871129462048709</v>
      </c>
      <c r="T815" s="59">
        <v>-0.55355438417891301</v>
      </c>
      <c r="U815" s="59">
        <v>-0.47423979609119199</v>
      </c>
      <c r="V815" s="59">
        <v>4.6646550667437899E-2</v>
      </c>
      <c r="W815" s="55">
        <v>0.246861285282131</v>
      </c>
      <c r="X815" s="55">
        <v>0.17608760443613999</v>
      </c>
    </row>
    <row r="816" spans="17:24">
      <c r="Q816" s="56"/>
      <c r="R816" s="58">
        <v>44284</v>
      </c>
      <c r="S816" s="59">
        <v>-0.87186166143399102</v>
      </c>
      <c r="T816" s="59">
        <v>-0.56129835851964105</v>
      </c>
      <c r="U816" s="59">
        <v>-0.52386033670535503</v>
      </c>
      <c r="V816" s="59">
        <v>6.7807133964826197E-2</v>
      </c>
      <c r="W816" s="55">
        <v>0.245378118113001</v>
      </c>
      <c r="X816" s="55">
        <v>0.17608760443613999</v>
      </c>
    </row>
    <row r="817" spans="17:24">
      <c r="Q817" s="56"/>
      <c r="R817" s="58">
        <v>44285</v>
      </c>
      <c r="S817" s="59">
        <v>-0.88162674187567902</v>
      </c>
      <c r="T817" s="59">
        <v>-0.582110791922549</v>
      </c>
      <c r="U817" s="59">
        <v>-0.55191714873611297</v>
      </c>
      <c r="V817" s="59">
        <v>6.1896764322805699E-2</v>
      </c>
      <c r="W817" s="55">
        <v>0.242786331409029</v>
      </c>
      <c r="X817" s="55">
        <v>0.17608760443613999</v>
      </c>
    </row>
    <row r="818" spans="17:24">
      <c r="Q818" s="56"/>
      <c r="R818" s="58">
        <v>44286</v>
      </c>
      <c r="S818" s="59">
        <v>-0.90032242202808999</v>
      </c>
      <c r="T818" s="59">
        <v>-0.62491658634272795</v>
      </c>
      <c r="U818" s="59">
        <v>-0.56008283197890896</v>
      </c>
      <c r="V818" s="59">
        <v>1.7825723773964901E-2</v>
      </c>
      <c r="W818" s="55">
        <v>0.23821918382406901</v>
      </c>
      <c r="X818" s="55">
        <v>0.17608760443613999</v>
      </c>
    </row>
    <row r="819" spans="17:24">
      <c r="Q819" s="56"/>
      <c r="R819" s="58">
        <v>44287</v>
      </c>
      <c r="S819" s="59">
        <v>-0.91809353303272301</v>
      </c>
      <c r="T819" s="59">
        <v>-0.67076246598970601</v>
      </c>
      <c r="U819" s="59">
        <v>-0.61955891196687696</v>
      </c>
      <c r="V819" s="59">
        <v>1.4092360038854099E-3</v>
      </c>
      <c r="W819" s="55">
        <v>0.2326171894903</v>
      </c>
      <c r="X819" s="55">
        <v>0.17608760443613999</v>
      </c>
    </row>
    <row r="820" spans="17:24">
      <c r="Q820" s="56"/>
      <c r="R820" s="58">
        <v>44292</v>
      </c>
      <c r="S820" s="59">
        <v>-0.92397989300750405</v>
      </c>
      <c r="T820" s="59">
        <v>-0.69012624744763895</v>
      </c>
      <c r="U820" s="59">
        <v>-0.69408625177937999</v>
      </c>
      <c r="V820" s="59">
        <v>2.5462045138950298E-2</v>
      </c>
      <c r="W820" s="55">
        <v>0.22957647178662899</v>
      </c>
      <c r="X820" s="55">
        <v>0.17608760443613999</v>
      </c>
    </row>
    <row r="821" spans="17:24">
      <c r="Q821" s="56"/>
      <c r="R821" s="58">
        <v>44293</v>
      </c>
      <c r="S821" s="59">
        <v>-0.92684035975162804</v>
      </c>
      <c r="T821" s="59">
        <v>-0.70126293668607598</v>
      </c>
      <c r="U821" s="59">
        <v>-0.72460118907031301</v>
      </c>
      <c r="V821" s="59">
        <v>3.0246235003385701E-2</v>
      </c>
      <c r="W821" s="55">
        <v>0.22798120123794999</v>
      </c>
      <c r="X821" s="55">
        <v>0.17608760443613999</v>
      </c>
    </row>
    <row r="822" spans="17:24">
      <c r="Q822" s="56"/>
      <c r="R822" s="58">
        <v>44294</v>
      </c>
      <c r="S822" s="59">
        <v>-0.93145502247806999</v>
      </c>
      <c r="T822" s="59">
        <v>-0.71207806096350001</v>
      </c>
      <c r="U822" s="59">
        <v>-0.72566437608674295</v>
      </c>
      <c r="V822" s="59">
        <v>1.9150022520211699E-2</v>
      </c>
      <c r="W822" s="55">
        <v>0.22687335982387399</v>
      </c>
      <c r="X822" s="55">
        <v>0.17608760443613999</v>
      </c>
    </row>
    <row r="823" spans="17:24">
      <c r="Q823" s="56"/>
      <c r="R823" s="58">
        <v>44295</v>
      </c>
      <c r="S823" s="59">
        <v>-0.93636194640875803</v>
      </c>
      <c r="T823" s="59">
        <v>-0.71900502704189095</v>
      </c>
      <c r="U823" s="59">
        <v>-0.70916723177443097</v>
      </c>
      <c r="V823" s="59">
        <v>8.9125160709255702E-4</v>
      </c>
      <c r="W823" s="55">
        <v>0.226327433022288</v>
      </c>
      <c r="X823" s="55">
        <v>0.17608760443613999</v>
      </c>
    </row>
    <row r="824" spans="17:24">
      <c r="Q824" s="56"/>
      <c r="R824" s="58">
        <v>44298</v>
      </c>
      <c r="S824" s="59">
        <v>-0.93080527890376596</v>
      </c>
      <c r="T824" s="59">
        <v>-0.70350792951544106</v>
      </c>
      <c r="U824" s="59">
        <v>-0.67505622609918703</v>
      </c>
      <c r="V824" s="59">
        <v>-2.3126668572141899E-3</v>
      </c>
      <c r="W824" s="55">
        <v>0.22841391658053201</v>
      </c>
      <c r="X824" s="55">
        <v>0.17608760443613999</v>
      </c>
    </row>
    <row r="825" spans="17:24">
      <c r="Q825" s="56"/>
      <c r="R825" s="58">
        <v>44299</v>
      </c>
      <c r="S825" s="59">
        <v>-0.91820446624108099</v>
      </c>
      <c r="T825" s="59">
        <v>-0.68190630949273401</v>
      </c>
      <c r="U825" s="59">
        <v>-0.64687606520512797</v>
      </c>
      <c r="V825" s="59">
        <v>4.7381946673011001E-3</v>
      </c>
      <c r="W825" s="55">
        <v>0.231202011005748</v>
      </c>
      <c r="X825" s="55">
        <v>0.17608760443613999</v>
      </c>
    </row>
    <row r="826" spans="17:24">
      <c r="Q826" s="56"/>
      <c r="R826" s="58">
        <v>44300</v>
      </c>
      <c r="S826" s="59">
        <v>-0.91935146490754405</v>
      </c>
      <c r="T826" s="59">
        <v>-0.68035664585272504</v>
      </c>
      <c r="U826" s="59">
        <v>-0.65468576536312895</v>
      </c>
      <c r="V826" s="59">
        <v>1.12198795462476E-2</v>
      </c>
      <c r="W826" s="55">
        <v>0.23116485364372</v>
      </c>
      <c r="X826" s="55">
        <v>0.17608760443613999</v>
      </c>
    </row>
    <row r="827" spans="17:24">
      <c r="Q827" s="56"/>
      <c r="R827" s="58">
        <v>44301</v>
      </c>
      <c r="S827" s="59">
        <v>-0.92785794162005297</v>
      </c>
      <c r="T827" s="59">
        <v>-0.701987752530984</v>
      </c>
      <c r="U827" s="59">
        <v>-0.69287294949225697</v>
      </c>
      <c r="V827" s="59">
        <v>8.8579525064509199E-3</v>
      </c>
      <c r="W827" s="55">
        <v>0.22832643549581499</v>
      </c>
      <c r="X827" s="55">
        <v>0.17608760443613999</v>
      </c>
    </row>
    <row r="828" spans="17:24">
      <c r="Q828" s="56"/>
      <c r="R828" s="58">
        <v>44302</v>
      </c>
      <c r="S828" s="59">
        <v>-0.93186491153920703</v>
      </c>
      <c r="T828" s="59">
        <v>-0.70495370534214497</v>
      </c>
      <c r="U828" s="59">
        <v>-0.68983243870425104</v>
      </c>
      <c r="V828" s="59">
        <v>4.0834432489148002E-3</v>
      </c>
      <c r="W828" s="55">
        <v>0.22797680982297799</v>
      </c>
      <c r="X828" s="55">
        <v>0.17608760443613999</v>
      </c>
    </row>
    <row r="829" spans="17:24">
      <c r="Q829" s="56"/>
      <c r="R829" s="58">
        <v>44305</v>
      </c>
      <c r="S829" s="59">
        <v>-0.93082495036040402</v>
      </c>
      <c r="T829" s="59">
        <v>-0.70241957718339598</v>
      </c>
      <c r="U829" s="59">
        <v>-0.65767529285205295</v>
      </c>
      <c r="V829" s="59">
        <v>-1.4008704641697499E-2</v>
      </c>
      <c r="W829" s="55">
        <v>0.22868510585824001</v>
      </c>
      <c r="X829" s="55">
        <v>0.17608760443613999</v>
      </c>
    </row>
    <row r="830" spans="17:24">
      <c r="Q830" s="56"/>
      <c r="R830" s="58">
        <v>44306</v>
      </c>
      <c r="S830" s="59">
        <v>-0.92551976771325495</v>
      </c>
      <c r="T830" s="59">
        <v>-0.69429333687628503</v>
      </c>
      <c r="U830" s="59">
        <v>-0.61882480700472298</v>
      </c>
      <c r="V830" s="59">
        <v>-2.8652472081503001E-2</v>
      </c>
      <c r="W830" s="55">
        <v>0.23019646219142501</v>
      </c>
      <c r="X830" s="55">
        <v>0.17608760443613999</v>
      </c>
    </row>
    <row r="831" spans="17:24">
      <c r="Q831" s="56"/>
      <c r="R831" s="58">
        <v>44307</v>
      </c>
      <c r="S831" s="59">
        <v>-0.92539403208129101</v>
      </c>
      <c r="T831" s="59">
        <v>-0.69815412111478503</v>
      </c>
      <c r="U831" s="59">
        <v>-0.61803800404824005</v>
      </c>
      <c r="V831" s="59">
        <v>-3.3409817352182999E-2</v>
      </c>
      <c r="W831" s="55">
        <v>0.22988704484993</v>
      </c>
      <c r="X831" s="55">
        <v>0.17608760443613999</v>
      </c>
    </row>
    <row r="832" spans="17:24">
      <c r="Q832" s="56"/>
      <c r="R832" s="58">
        <v>44308</v>
      </c>
      <c r="S832" s="59">
        <v>-0.92871554302525094</v>
      </c>
      <c r="T832" s="59">
        <v>-0.70698881403532399</v>
      </c>
      <c r="U832" s="59">
        <v>-0.62507445279389395</v>
      </c>
      <c r="V832" s="59">
        <v>-3.73519775772597E-2</v>
      </c>
      <c r="W832" s="55">
        <v>0.22895806842786101</v>
      </c>
      <c r="X832" s="55">
        <v>0.17608760443613999</v>
      </c>
    </row>
    <row r="833" spans="17:24">
      <c r="Q833" s="56"/>
      <c r="R833" s="58">
        <v>44309</v>
      </c>
      <c r="S833" s="59">
        <v>-0.92763728110714605</v>
      </c>
      <c r="T833" s="59">
        <v>-0.70580645795598196</v>
      </c>
      <c r="U833" s="59">
        <v>-0.629385085296018</v>
      </c>
      <c r="V833" s="59">
        <v>-3.2661611740465703E-2</v>
      </c>
      <c r="W833" s="55">
        <v>0.22906409150879001</v>
      </c>
      <c r="X833" s="55">
        <v>0.17608760443613999</v>
      </c>
    </row>
    <row r="834" spans="17:24">
      <c r="Q834" s="56"/>
      <c r="R834" s="58">
        <v>44312</v>
      </c>
      <c r="S834" s="59">
        <v>-0.93143324002615702</v>
      </c>
      <c r="T834" s="59">
        <v>-0.71455316804985902</v>
      </c>
      <c r="U834" s="59">
        <v>-0.66346964748419002</v>
      </c>
      <c r="V834" s="59">
        <v>-1.9818856308463698E-2</v>
      </c>
      <c r="W834" s="55">
        <v>0.22770747878644301</v>
      </c>
      <c r="X834" s="55">
        <v>0.17608760443613999</v>
      </c>
    </row>
    <row r="835" spans="17:24">
      <c r="Q835" s="56"/>
      <c r="R835" s="58">
        <v>44313</v>
      </c>
      <c r="S835" s="59">
        <v>-0.93700890005055304</v>
      </c>
      <c r="T835" s="59">
        <v>-0.73449091777570297</v>
      </c>
      <c r="U835" s="59">
        <v>-0.70519900960035597</v>
      </c>
      <c r="V835" s="59">
        <v>-1.62150211211676E-2</v>
      </c>
      <c r="W835" s="55">
        <v>0.22515206275081501</v>
      </c>
      <c r="X835" s="55">
        <v>0.17608760443613999</v>
      </c>
    </row>
    <row r="836" spans="17:24">
      <c r="Q836" s="56"/>
      <c r="R836" s="58">
        <v>44314</v>
      </c>
      <c r="S836" s="59">
        <v>-0.94602056493152897</v>
      </c>
      <c r="T836" s="59">
        <v>-0.75195921832566004</v>
      </c>
      <c r="U836" s="59">
        <v>-0.73629836369553503</v>
      </c>
      <c r="V836" s="59">
        <v>-1.5820195371581702E-2</v>
      </c>
      <c r="W836" s="55">
        <v>0.222855824315489</v>
      </c>
      <c r="X836" s="55">
        <v>0.17608760443613999</v>
      </c>
    </row>
    <row r="837" spans="17:24">
      <c r="Q837" s="56"/>
      <c r="R837" s="58">
        <v>44315</v>
      </c>
      <c r="S837" s="59">
        <v>-0.95920834034098501</v>
      </c>
      <c r="T837" s="59">
        <v>-0.78263111777094796</v>
      </c>
      <c r="U837" s="59">
        <v>-0.73610722848751897</v>
      </c>
      <c r="V837" s="59">
        <v>-5.0222191488297901E-2</v>
      </c>
      <c r="W837" s="55">
        <v>0.21972090865833499</v>
      </c>
      <c r="X837" s="55">
        <v>0.17608760443613999</v>
      </c>
    </row>
    <row r="838" spans="17:24">
      <c r="Q838" s="56"/>
      <c r="R838" s="58">
        <v>44316</v>
      </c>
      <c r="S838" s="59">
        <v>-0.96992702963149302</v>
      </c>
      <c r="T838" s="59">
        <v>-0.79779930722707504</v>
      </c>
      <c r="U838" s="59">
        <v>-0.71157700753985997</v>
      </c>
      <c r="V838" s="59">
        <v>-8.1522503796015097E-2</v>
      </c>
      <c r="W838" s="55">
        <v>0.218409570829005</v>
      </c>
      <c r="X838" s="55">
        <v>0.17608760443613999</v>
      </c>
    </row>
    <row r="839" spans="17:24">
      <c r="Q839" s="56"/>
      <c r="R839" s="58">
        <v>44319</v>
      </c>
      <c r="S839" s="59">
        <v>-0.96650328240411998</v>
      </c>
      <c r="T839" s="59">
        <v>-0.79076682982384305</v>
      </c>
      <c r="U839" s="59">
        <v>-0.69666711277557003</v>
      </c>
      <c r="V839" s="59">
        <v>-8.2333103276843303E-2</v>
      </c>
      <c r="W839" s="55">
        <v>0.21939559562178201</v>
      </c>
      <c r="X839" s="55">
        <v>0.17608760443613999</v>
      </c>
    </row>
    <row r="840" spans="17:24">
      <c r="Q840" s="56"/>
      <c r="R840" s="58">
        <v>44320</v>
      </c>
      <c r="S840" s="59">
        <v>-0.95891735746067597</v>
      </c>
      <c r="T840" s="59">
        <v>-0.77635799772556802</v>
      </c>
      <c r="U840" s="59">
        <v>-0.672055102493745</v>
      </c>
      <c r="V840" s="59">
        <v>-8.0386554045955697E-2</v>
      </c>
      <c r="W840" s="55">
        <v>0.22134524987719101</v>
      </c>
      <c r="X840" s="55">
        <v>0.17608760443613999</v>
      </c>
    </row>
    <row r="841" spans="17:24">
      <c r="Q841" s="56"/>
      <c r="R841" s="58">
        <v>44321</v>
      </c>
      <c r="S841" s="59">
        <v>-0.95914172147744803</v>
      </c>
      <c r="T841" s="59">
        <v>-0.78028812587130603</v>
      </c>
      <c r="U841" s="59">
        <v>-0.71984068844356297</v>
      </c>
      <c r="V841" s="59">
        <v>-5.3668407972040803E-2</v>
      </c>
      <c r="W841" s="55">
        <v>0.22033246536280701</v>
      </c>
      <c r="X841" s="55">
        <v>0.17608760443613999</v>
      </c>
    </row>
    <row r="842" spans="17:24">
      <c r="Q842" s="56"/>
      <c r="R842" s="58">
        <v>44322</v>
      </c>
      <c r="S842" s="59">
        <v>-0.958243646947886</v>
      </c>
      <c r="T842" s="59">
        <v>-0.78307206507947102</v>
      </c>
      <c r="U842" s="59">
        <v>-0.74955822206591605</v>
      </c>
      <c r="V842" s="59">
        <v>-3.8200264762316499E-2</v>
      </c>
      <c r="W842" s="55">
        <v>0.21968455558067099</v>
      </c>
      <c r="X842" s="55">
        <v>0.17608760443613999</v>
      </c>
    </row>
    <row r="843" spans="17:24">
      <c r="Q843" s="56"/>
      <c r="R843" s="58">
        <v>44323</v>
      </c>
      <c r="S843" s="59">
        <v>-0.95953142607626696</v>
      </c>
      <c r="T843" s="59">
        <v>-0.78600993671064001</v>
      </c>
      <c r="U843" s="59">
        <v>-0.75714010308318103</v>
      </c>
      <c r="V843" s="59">
        <v>-3.7560275418085397E-2</v>
      </c>
      <c r="W843" s="55">
        <v>0.219236123873607</v>
      </c>
      <c r="X843" s="55">
        <v>0.17608760443613999</v>
      </c>
    </row>
    <row r="844" spans="17:24">
      <c r="Q844" s="56"/>
      <c r="R844" s="58">
        <v>44326</v>
      </c>
      <c r="S844" s="59">
        <v>-0.95784424538084101</v>
      </c>
      <c r="T844" s="59">
        <v>-0.78569409861092498</v>
      </c>
      <c r="U844" s="59">
        <v>-0.76354118836012896</v>
      </c>
      <c r="V844" s="59">
        <v>-3.2953502312254197E-2</v>
      </c>
      <c r="W844" s="55">
        <v>0.219244504470166</v>
      </c>
      <c r="X844" s="55">
        <v>0.17608760443613999</v>
      </c>
    </row>
    <row r="845" spans="17:24">
      <c r="Q845" s="56"/>
      <c r="R845" s="58">
        <v>44327</v>
      </c>
      <c r="S845" s="59">
        <v>-0.95088365608179204</v>
      </c>
      <c r="T845" s="59">
        <v>-0.77279660039696096</v>
      </c>
      <c r="U845" s="59">
        <v>-0.72708830212188003</v>
      </c>
      <c r="V845" s="59">
        <v>-4.2912395696753002E-2</v>
      </c>
      <c r="W845" s="55">
        <v>0.22110576827555001</v>
      </c>
      <c r="X845" s="55">
        <v>0.17608760443613999</v>
      </c>
    </row>
    <row r="846" spans="17:24">
      <c r="Q846" s="56"/>
      <c r="R846" s="58">
        <v>44328</v>
      </c>
      <c r="S846" s="59">
        <v>-0.95051388595453601</v>
      </c>
      <c r="T846" s="59">
        <v>-0.77011328639766896</v>
      </c>
      <c r="U846" s="59">
        <v>-0.74621939928825298</v>
      </c>
      <c r="V846" s="59">
        <v>-2.75210787028085E-2</v>
      </c>
      <c r="W846" s="55">
        <v>0.22107819405481699</v>
      </c>
      <c r="X846" s="55">
        <v>0.17608760443613999</v>
      </c>
    </row>
    <row r="847" spans="17:24">
      <c r="Q847" s="56"/>
      <c r="R847" s="58">
        <v>44329</v>
      </c>
      <c r="S847" s="59">
        <v>-0.94868715057874797</v>
      </c>
      <c r="T847" s="59">
        <v>-0.76937358492735297</v>
      </c>
      <c r="U847" s="59">
        <v>-0.77483240381173402</v>
      </c>
      <c r="V847" s="59">
        <v>-9.8609372440545094E-3</v>
      </c>
      <c r="W847" s="55">
        <v>0.22074143783042</v>
      </c>
      <c r="X847" s="55">
        <v>0.17608760443613999</v>
      </c>
    </row>
    <row r="848" spans="17:24">
      <c r="Q848" s="56"/>
      <c r="R848" s="58">
        <v>44330</v>
      </c>
      <c r="S848" s="59">
        <v>-0.93649628471056301</v>
      </c>
      <c r="T848" s="59">
        <v>-0.74961962591434605</v>
      </c>
      <c r="U848" s="59">
        <v>-0.78848712573741397</v>
      </c>
      <c r="V848" s="59">
        <v>1.8909184840459801E-2</v>
      </c>
      <c r="W848" s="55">
        <v>0.222631137124328</v>
      </c>
      <c r="X848" s="55">
        <v>0.17608760443613999</v>
      </c>
    </row>
    <row r="849" spans="17:24">
      <c r="Q849" s="56"/>
      <c r="R849" s="58">
        <v>44333</v>
      </c>
      <c r="S849" s="59">
        <v>-0.90822849920625703</v>
      </c>
      <c r="T849" s="59">
        <v>-0.69472983859774895</v>
      </c>
      <c r="U849" s="59">
        <v>-0.78549163938699296</v>
      </c>
      <c r="V849" s="59">
        <v>7.6993817058792199E-2</v>
      </c>
      <c r="W849" s="55">
        <v>0.228422989231752</v>
      </c>
      <c r="X849" s="55">
        <v>0.17608760443613999</v>
      </c>
    </row>
    <row r="850" spans="17:24">
      <c r="Q850" s="56"/>
      <c r="R850" s="58">
        <v>44334</v>
      </c>
      <c r="S850" s="59">
        <v>-0.88892544196030099</v>
      </c>
      <c r="T850" s="59">
        <v>-0.65916155357601602</v>
      </c>
      <c r="U850" s="59">
        <v>-0.75944175114676804</v>
      </c>
      <c r="V850" s="59">
        <v>9.9536338599501298E-2</v>
      </c>
      <c r="W850" s="55">
        <v>0.23257756730750501</v>
      </c>
      <c r="X850" s="55">
        <v>0.17608760443613999</v>
      </c>
    </row>
    <row r="851" spans="17:24">
      <c r="Q851" s="56"/>
      <c r="R851" s="58">
        <v>44335</v>
      </c>
      <c r="S851" s="59">
        <v>-0.87058576595953596</v>
      </c>
      <c r="T851" s="59">
        <v>-0.62209413134241698</v>
      </c>
      <c r="U851" s="59">
        <v>-0.70644721320912096</v>
      </c>
      <c r="V851" s="59">
        <v>0.107939492830082</v>
      </c>
      <c r="W851" s="55">
        <v>0.23726785363233899</v>
      </c>
      <c r="X851" s="55">
        <v>0.17608760443613999</v>
      </c>
    </row>
    <row r="852" spans="17:24">
      <c r="Q852" s="56"/>
      <c r="R852" s="58">
        <v>44336</v>
      </c>
      <c r="S852" s="59">
        <v>-0.87135482059677305</v>
      </c>
      <c r="T852" s="59">
        <v>-0.63020316695497702</v>
      </c>
      <c r="U852" s="59">
        <v>-0.764982163986349</v>
      </c>
      <c r="V852" s="59">
        <v>0.13292914422319699</v>
      </c>
      <c r="W852" s="55">
        <v>0.23556434606585</v>
      </c>
      <c r="X852" s="55">
        <v>0.17608760443613999</v>
      </c>
    </row>
    <row r="853" spans="17:24">
      <c r="Q853" s="56"/>
      <c r="R853" s="58">
        <v>44337</v>
      </c>
      <c r="S853" s="59">
        <v>-0.87237091475130502</v>
      </c>
      <c r="T853" s="59">
        <v>-0.63277983470146104</v>
      </c>
      <c r="U853" s="59">
        <v>-0.77494615756919205</v>
      </c>
      <c r="V853" s="59">
        <v>0.13601561872013301</v>
      </c>
      <c r="W853" s="55">
        <v>0.23514391283223901</v>
      </c>
      <c r="X853" s="55">
        <v>0.17608760443613999</v>
      </c>
    </row>
    <row r="854" spans="17:24">
      <c r="Q854" s="56"/>
      <c r="R854" s="58">
        <v>44341</v>
      </c>
      <c r="S854" s="59">
        <v>-0.87331634554314297</v>
      </c>
      <c r="T854" s="59">
        <v>-0.63235255566522197</v>
      </c>
      <c r="U854" s="59">
        <v>-0.778025647848965</v>
      </c>
      <c r="V854" s="59">
        <v>0.137313327061412</v>
      </c>
      <c r="W854" s="55">
        <v>0.23505155919232201</v>
      </c>
      <c r="X854" s="55">
        <v>0.17608760443613999</v>
      </c>
    </row>
    <row r="855" spans="17:24">
      <c r="Q855" s="56"/>
      <c r="R855" s="58">
        <v>44342</v>
      </c>
      <c r="S855" s="59">
        <v>-0.87751633281660602</v>
      </c>
      <c r="T855" s="59">
        <v>-0.63752496533580905</v>
      </c>
      <c r="U855" s="59">
        <v>-0.77644862120941505</v>
      </c>
      <c r="V855" s="59">
        <v>0.128820227902328</v>
      </c>
      <c r="W855" s="55">
        <v>0.234397497100227</v>
      </c>
      <c r="X855" s="55">
        <v>0.17608760443613999</v>
      </c>
    </row>
    <row r="856" spans="17:24">
      <c r="Q856" s="56"/>
      <c r="R856" s="58">
        <v>44343</v>
      </c>
      <c r="S856" s="59">
        <v>-0.88535640630187495</v>
      </c>
      <c r="T856" s="59">
        <v>-0.65147864718795301</v>
      </c>
      <c r="U856" s="59">
        <v>-0.78988307997385199</v>
      </c>
      <c r="V856" s="59">
        <v>0.121115570277376</v>
      </c>
      <c r="W856" s="55">
        <v>0.23267353132406299</v>
      </c>
      <c r="X856" s="55">
        <v>0.17608760443613999</v>
      </c>
    </row>
    <row r="857" spans="17:24">
      <c r="Q857" s="56"/>
      <c r="R857" s="58">
        <v>44344</v>
      </c>
      <c r="S857" s="59">
        <v>-0.881339601143176</v>
      </c>
      <c r="T857" s="59">
        <v>-0.64220607606435198</v>
      </c>
      <c r="U857" s="59">
        <v>-0.78501052919330605</v>
      </c>
      <c r="V857" s="59">
        <v>0.12819732921423699</v>
      </c>
      <c r="W857" s="55">
        <v>0.233687189366894</v>
      </c>
      <c r="X857" s="55">
        <v>0.17608760443613999</v>
      </c>
    </row>
    <row r="858" spans="17:24">
      <c r="Q858" s="56"/>
      <c r="R858" s="58">
        <v>44347</v>
      </c>
      <c r="S858" s="59">
        <v>-0.87527639914253996</v>
      </c>
      <c r="T858" s="59">
        <v>-0.62666009543775103</v>
      </c>
      <c r="U858" s="59">
        <v>-0.77101736923708197</v>
      </c>
      <c r="V858" s="59">
        <v>0.13680469870789499</v>
      </c>
      <c r="W858" s="55">
        <v>0.23546242655764199</v>
      </c>
      <c r="X858" s="55">
        <v>0.17608760443613999</v>
      </c>
    </row>
    <row r="859" spans="17:24">
      <c r="Q859" s="56"/>
      <c r="R859" s="58">
        <v>44348</v>
      </c>
      <c r="S859" s="59">
        <v>-0.87689499150720296</v>
      </c>
      <c r="T859" s="59">
        <v>-0.63475811080526601</v>
      </c>
      <c r="U859" s="59">
        <v>-0.77696130175213995</v>
      </c>
      <c r="V859" s="59">
        <v>0.13231566118124599</v>
      </c>
      <c r="W859" s="55">
        <v>0.234653321993023</v>
      </c>
      <c r="X859" s="55">
        <v>0.17608760443613999</v>
      </c>
    </row>
    <row r="860" spans="17:24">
      <c r="Q860" s="56"/>
      <c r="R860" s="58">
        <v>44349</v>
      </c>
      <c r="S860" s="59">
        <v>-0.88670560836954004</v>
      </c>
      <c r="T860" s="59">
        <v>-0.658738601182144</v>
      </c>
      <c r="U860" s="59">
        <v>-0.78839233709354295</v>
      </c>
      <c r="V860" s="59">
        <v>0.111731992455159</v>
      </c>
      <c r="W860" s="55">
        <v>0.23201089529286301</v>
      </c>
      <c r="X860" s="55">
        <v>0.17608760443613999</v>
      </c>
    </row>
    <row r="861" spans="17:24">
      <c r="Q861" s="56"/>
      <c r="R861" s="58">
        <v>44350</v>
      </c>
      <c r="S861" s="59">
        <v>-0.90295747993502795</v>
      </c>
      <c r="T861" s="59">
        <v>-0.68860944674505997</v>
      </c>
      <c r="U861" s="59">
        <v>-0.80689063356602297</v>
      </c>
      <c r="V861" s="59">
        <v>9.0961258022245001E-2</v>
      </c>
      <c r="W861" s="55">
        <v>0.22858199698590101</v>
      </c>
      <c r="X861" s="55">
        <v>0.17608760443613999</v>
      </c>
    </row>
    <row r="862" spans="17:24">
      <c r="Q862" s="56"/>
      <c r="R862" s="58">
        <v>44351</v>
      </c>
      <c r="S862" s="59">
        <v>-0.91101531970421401</v>
      </c>
      <c r="T862" s="59">
        <v>-0.70419570280075705</v>
      </c>
      <c r="U862" s="59">
        <v>-0.77963504409102302</v>
      </c>
      <c r="V862" s="59">
        <v>5.6021069426978098E-2</v>
      </c>
      <c r="W862" s="55">
        <v>0.22732399593158001</v>
      </c>
      <c r="X862" s="55">
        <v>0.17608760443613999</v>
      </c>
    </row>
    <row r="863" spans="17:24">
      <c r="Q863" s="56"/>
      <c r="R863" s="58">
        <v>44354</v>
      </c>
      <c r="S863" s="59">
        <v>-0.906010532432453</v>
      </c>
      <c r="T863" s="59">
        <v>-0.69100353118480395</v>
      </c>
      <c r="U863" s="59">
        <v>-0.75273004533724497</v>
      </c>
      <c r="V863" s="59">
        <v>5.3043495054831503E-2</v>
      </c>
      <c r="W863" s="55">
        <v>0.22901549692318601</v>
      </c>
      <c r="X863" s="55">
        <v>0.17608760443613999</v>
      </c>
    </row>
    <row r="864" spans="17:24">
      <c r="Q864" s="56"/>
      <c r="R864" s="58">
        <v>44355</v>
      </c>
      <c r="S864" s="59">
        <v>-0.90559181013835299</v>
      </c>
      <c r="T864" s="59">
        <v>-0.69160543987060397</v>
      </c>
      <c r="U864" s="59">
        <v>-0.72812060736606099</v>
      </c>
      <c r="V864" s="59">
        <v>3.7619580317261599E-2</v>
      </c>
      <c r="W864" s="55">
        <v>0.22937698498575301</v>
      </c>
      <c r="X864" s="55">
        <v>0.17608760443613999</v>
      </c>
    </row>
    <row r="865" spans="17:24">
      <c r="Q865" s="56"/>
      <c r="R865" s="58">
        <v>44356</v>
      </c>
      <c r="S865" s="59">
        <v>-0.91125265789309995</v>
      </c>
      <c r="T865" s="59">
        <v>-0.69815757060077599</v>
      </c>
      <c r="U865" s="59">
        <v>-0.71960616107061004</v>
      </c>
      <c r="V865" s="59">
        <v>2.54564389048943E-2</v>
      </c>
      <c r="W865" s="55">
        <v>0.22874006084482301</v>
      </c>
      <c r="X865" s="55">
        <v>0.17608760443613999</v>
      </c>
    </row>
    <row r="866" spans="17:24">
      <c r="Q866" s="56"/>
      <c r="R866" s="58">
        <v>44357</v>
      </c>
      <c r="S866" s="59">
        <v>-0.91827063428267497</v>
      </c>
      <c r="T866" s="59">
        <v>-0.70973297711621997</v>
      </c>
      <c r="U866" s="59">
        <v>-0.76805366265517805</v>
      </c>
      <c r="V866" s="59">
        <v>4.2704240694522298E-2</v>
      </c>
      <c r="W866" s="55">
        <v>0.226740623886339</v>
      </c>
      <c r="X866" s="55">
        <v>0.17608760443613999</v>
      </c>
    </row>
    <row r="867" spans="17:24">
      <c r="Q867" s="56"/>
      <c r="R867" s="58">
        <v>44358</v>
      </c>
      <c r="S867" s="59">
        <v>-0.915234315131221</v>
      </c>
      <c r="T867" s="59">
        <v>-0.70131273878871003</v>
      </c>
      <c r="U867" s="59">
        <v>-0.77904021090731201</v>
      </c>
      <c r="V867" s="59">
        <v>5.8582616364922603E-2</v>
      </c>
      <c r="W867" s="55">
        <v>0.22739709187752599</v>
      </c>
      <c r="X867" s="55">
        <v>0.17608760443613999</v>
      </c>
    </row>
    <row r="868" spans="17:24">
      <c r="Q868" s="56"/>
      <c r="R868" s="58">
        <v>44361</v>
      </c>
      <c r="S868" s="59">
        <v>-0.89826590467703304</v>
      </c>
      <c r="T868" s="59">
        <v>-0.65963394958435495</v>
      </c>
      <c r="U868" s="59">
        <v>-0.7733836662793</v>
      </c>
      <c r="V868" s="59">
        <v>0.10366037138234201</v>
      </c>
      <c r="W868" s="55">
        <v>0.231789296585971</v>
      </c>
      <c r="X868" s="55">
        <v>0.17608760443613999</v>
      </c>
    </row>
    <row r="869" spans="17:24">
      <c r="Q869" s="56"/>
      <c r="R869" s="58">
        <v>44362</v>
      </c>
      <c r="S869" s="59">
        <v>-0.87547145045114505</v>
      </c>
      <c r="T869" s="59">
        <v>-0.60336501082331395</v>
      </c>
      <c r="U869" s="59">
        <v>-0.74310850956041397</v>
      </c>
      <c r="V869" s="59">
        <v>0.14924952029927699</v>
      </c>
      <c r="W869" s="55">
        <v>0.23801040501554599</v>
      </c>
      <c r="X869" s="55">
        <v>0.17608760443613999</v>
      </c>
    </row>
    <row r="870" spans="17:24">
      <c r="Q870" s="56"/>
      <c r="R870" s="58">
        <v>44363</v>
      </c>
      <c r="S870" s="59">
        <v>-0.86837416819616497</v>
      </c>
      <c r="T870" s="59">
        <v>-0.58248452864990297</v>
      </c>
      <c r="U870" s="59">
        <v>-0.70503872807250401</v>
      </c>
      <c r="V870" s="59">
        <v>0.14910127310408999</v>
      </c>
      <c r="W870" s="55">
        <v>0.2406565856948</v>
      </c>
      <c r="X870" s="55">
        <v>0.17608760443613999</v>
      </c>
    </row>
    <row r="871" spans="17:24">
      <c r="Q871" s="56"/>
      <c r="R871" s="58">
        <v>44364</v>
      </c>
      <c r="S871" s="59">
        <v>-0.85812226322739604</v>
      </c>
      <c r="T871" s="59">
        <v>-0.55207890895306599</v>
      </c>
      <c r="U871" s="59">
        <v>-0.62853930829528404</v>
      </c>
      <c r="V871" s="59">
        <v>0.136570003275373</v>
      </c>
      <c r="W871" s="55">
        <v>0.24485782067136</v>
      </c>
      <c r="X871" s="55">
        <v>0.17608760443613999</v>
      </c>
    </row>
    <row r="872" spans="17:24">
      <c r="Q872" s="56"/>
      <c r="R872" s="58">
        <v>44365</v>
      </c>
      <c r="S872" s="59">
        <v>-0.84883425391887302</v>
      </c>
      <c r="T872" s="59">
        <v>-0.52778416544913098</v>
      </c>
      <c r="U872" s="59">
        <v>-0.56588805808253995</v>
      </c>
      <c r="V872" s="59">
        <v>0.12523388813917299</v>
      </c>
      <c r="W872" s="55">
        <v>0.248266888066632</v>
      </c>
      <c r="X872" s="55">
        <v>0.17608760443613999</v>
      </c>
    </row>
    <row r="873" spans="17:24">
      <c r="Q873" s="56"/>
      <c r="R873" s="58">
        <v>44368</v>
      </c>
      <c r="S873" s="59">
        <v>-0.83776792362163</v>
      </c>
      <c r="T873" s="59">
        <v>-0.50733619713119305</v>
      </c>
      <c r="U873" s="59">
        <v>-0.58667211038615696</v>
      </c>
      <c r="V873" s="59">
        <v>0.15986282742055</v>
      </c>
      <c r="W873" s="55">
        <v>0.250088282267665</v>
      </c>
      <c r="X873" s="55">
        <v>0.17608760443613999</v>
      </c>
    </row>
    <row r="874" spans="17:24">
      <c r="Q874" s="56"/>
      <c r="R874" s="58">
        <v>44369</v>
      </c>
      <c r="S874" s="59">
        <v>-0.83425832741450801</v>
      </c>
      <c r="T874" s="59">
        <v>-0.49810599497514202</v>
      </c>
      <c r="U874" s="59">
        <v>-0.59073162147386304</v>
      </c>
      <c r="V874" s="59">
        <v>0.17283738485334399</v>
      </c>
      <c r="W874" s="55">
        <v>0.250957830696727</v>
      </c>
      <c r="X874" s="55">
        <v>0.17608760443613999</v>
      </c>
    </row>
    <row r="875" spans="17:24">
      <c r="Q875" s="56"/>
      <c r="R875" s="58">
        <v>44370</v>
      </c>
      <c r="S875" s="59">
        <v>-0.82127802100164904</v>
      </c>
      <c r="T875" s="59">
        <v>-0.47152661197163298</v>
      </c>
      <c r="U875" s="59">
        <v>-0.61080157009303304</v>
      </c>
      <c r="V875" s="59">
        <v>0.21405080954821301</v>
      </c>
      <c r="W875" s="55">
        <v>0.25339536109252903</v>
      </c>
      <c r="X875" s="55">
        <v>0.17608760443613999</v>
      </c>
    </row>
    <row r="876" spans="17:24">
      <c r="Q876" s="56"/>
      <c r="R876" s="58">
        <v>44371</v>
      </c>
      <c r="S876" s="59">
        <v>-0.83623473470377996</v>
      </c>
      <c r="T876" s="59">
        <v>-0.50636075976208705</v>
      </c>
      <c r="U876" s="59">
        <v>-0.67803083660465702</v>
      </c>
      <c r="V876" s="59">
        <v>0.21786395478127199</v>
      </c>
      <c r="W876" s="55">
        <v>0.248849544424076</v>
      </c>
      <c r="X876" s="55">
        <v>0.17608760443613999</v>
      </c>
    </row>
    <row r="877" spans="17:24">
      <c r="Q877" s="56"/>
      <c r="R877" s="58">
        <v>44372</v>
      </c>
      <c r="S877" s="59">
        <v>-0.84928001914836104</v>
      </c>
      <c r="T877" s="59">
        <v>-0.52699979744222603</v>
      </c>
      <c r="U877" s="59">
        <v>-0.707846909182967</v>
      </c>
      <c r="V877" s="59">
        <v>0.21354788541266001</v>
      </c>
      <c r="W877" s="55">
        <v>0.24612638013485999</v>
      </c>
      <c r="X877" s="55">
        <v>0.17608760443613999</v>
      </c>
    </row>
    <row r="878" spans="17:24">
      <c r="Q878" s="56"/>
      <c r="R878" s="58">
        <v>44375</v>
      </c>
      <c r="S878" s="59">
        <v>-0.85496605332067099</v>
      </c>
      <c r="T878" s="59">
        <v>-0.53725775128880404</v>
      </c>
      <c r="U878" s="59">
        <v>-0.68709266533138302</v>
      </c>
      <c r="V878" s="59">
        <v>0.19046335460768901</v>
      </c>
      <c r="W878" s="55">
        <v>0.245392578193147</v>
      </c>
      <c r="X878" s="55">
        <v>0.17608760443613999</v>
      </c>
    </row>
    <row r="879" spans="17:24">
      <c r="Q879" s="56"/>
      <c r="R879" s="58">
        <v>44376</v>
      </c>
      <c r="S879" s="59">
        <v>-0.85922089025628601</v>
      </c>
      <c r="T879" s="59">
        <v>-0.53640403924026303</v>
      </c>
      <c r="U879" s="59">
        <v>-0.62032941113603002</v>
      </c>
      <c r="V879" s="59">
        <v>0.15067676180255499</v>
      </c>
      <c r="W879" s="55">
        <v>0.246339251836242</v>
      </c>
      <c r="X879" s="55">
        <v>0.17608760443613999</v>
      </c>
    </row>
    <row r="880" spans="17:24">
      <c r="Q880" s="56"/>
      <c r="R880" s="58">
        <v>44377</v>
      </c>
      <c r="S880" s="59">
        <v>-0.86525457785697801</v>
      </c>
      <c r="T880" s="59">
        <v>-0.544477394102995</v>
      </c>
      <c r="U880" s="59">
        <v>-0.54187120805310396</v>
      </c>
      <c r="V880" s="59">
        <v>9.3236173780228901E-2</v>
      </c>
      <c r="W880" s="55">
        <v>0.24661674528524799</v>
      </c>
      <c r="X880" s="55">
        <v>0.17608760443613999</v>
      </c>
    </row>
    <row r="881" spans="17:24">
      <c r="Q881" s="56"/>
      <c r="R881" s="58">
        <v>44378</v>
      </c>
      <c r="S881" s="59">
        <v>-0.87579208444504497</v>
      </c>
      <c r="T881" s="59">
        <v>-0.56400733101568801</v>
      </c>
      <c r="U881" s="59">
        <v>-0.55577820478915696</v>
      </c>
      <c r="V881" s="59">
        <v>8.0202206329277895E-2</v>
      </c>
      <c r="W881" s="55">
        <v>0.24432757757169099</v>
      </c>
      <c r="X881" s="55">
        <v>0.17608760443613999</v>
      </c>
    </row>
    <row r="882" spans="17:24">
      <c r="Q882" s="56"/>
      <c r="R882" s="58">
        <v>44379</v>
      </c>
      <c r="S882" s="59">
        <v>-0.88899539216647605</v>
      </c>
      <c r="T882" s="59">
        <v>-0.58635281936376704</v>
      </c>
      <c r="U882" s="59">
        <v>-0.54962487385024394</v>
      </c>
      <c r="V882" s="59">
        <v>5.1043434857428897E-2</v>
      </c>
      <c r="W882" s="55">
        <v>0.24197633723085499</v>
      </c>
      <c r="X882" s="55">
        <v>0.17608760443613999</v>
      </c>
    </row>
    <row r="883" spans="17:24">
      <c r="Q883" s="56"/>
      <c r="R883" s="58">
        <v>44382</v>
      </c>
      <c r="S883" s="59">
        <v>-0.89666030756442205</v>
      </c>
      <c r="T883" s="59">
        <v>-0.59515230320034296</v>
      </c>
      <c r="U883" s="59">
        <v>-0.55408059334590598</v>
      </c>
      <c r="V883" s="59">
        <v>4.32398870431943E-2</v>
      </c>
      <c r="W883" s="55">
        <v>0.24082294086818801</v>
      </c>
      <c r="X883" s="55">
        <v>0.17608760443613999</v>
      </c>
    </row>
    <row r="884" spans="17:24">
      <c r="Q884" s="56"/>
      <c r="R884" s="58">
        <v>44383</v>
      </c>
      <c r="S884" s="59">
        <v>-0.87776507451635299</v>
      </c>
      <c r="T884" s="59">
        <v>-0.549177169017107</v>
      </c>
      <c r="U884" s="59">
        <v>-0.50141273543635001</v>
      </c>
      <c r="V884" s="59">
        <v>6.3031729985098095E-2</v>
      </c>
      <c r="W884" s="55">
        <v>0.246337417955104</v>
      </c>
      <c r="X884" s="55">
        <v>0.17608760443613999</v>
      </c>
    </row>
    <row r="885" spans="17:24">
      <c r="Q885" s="56"/>
      <c r="R885" s="58">
        <v>44384</v>
      </c>
      <c r="S885" s="59">
        <v>-0.84964548803433404</v>
      </c>
      <c r="T885" s="59">
        <v>-0.488968776680828</v>
      </c>
      <c r="U885" s="59">
        <v>-0.49721582414288201</v>
      </c>
      <c r="V885" s="59">
        <v>0.12787347502822799</v>
      </c>
      <c r="W885" s="55">
        <v>0.25265646167161598</v>
      </c>
      <c r="X885" s="55">
        <v>0.17608760443613999</v>
      </c>
    </row>
    <row r="886" spans="17:24">
      <c r="Q886" s="56"/>
      <c r="R886" s="58">
        <v>44385</v>
      </c>
      <c r="S886" s="59">
        <v>-0.82864130208166997</v>
      </c>
      <c r="T886" s="59">
        <v>-0.44088340772755402</v>
      </c>
      <c r="U886" s="59">
        <v>-0.44534900102875002</v>
      </c>
      <c r="V886" s="59">
        <v>0.149425672424321</v>
      </c>
      <c r="W886" s="55">
        <v>0.258378881275659</v>
      </c>
      <c r="X886" s="55">
        <v>0.17608760443613999</v>
      </c>
    </row>
    <row r="887" spans="17:24">
      <c r="Q887" s="56"/>
      <c r="R887" s="58">
        <v>44386</v>
      </c>
      <c r="S887" s="59">
        <v>-0.82306753194945603</v>
      </c>
      <c r="T887" s="59">
        <v>-0.43158667357083702</v>
      </c>
      <c r="U887" s="59">
        <v>-0.49865301697994602</v>
      </c>
      <c r="V887" s="59">
        <v>0.19397176979108999</v>
      </c>
      <c r="W887" s="55">
        <v>0.25862433162954002</v>
      </c>
      <c r="X887" s="55">
        <v>0.17608760443613999</v>
      </c>
    </row>
    <row r="888" spans="17:24">
      <c r="Q888" s="56"/>
      <c r="R888" s="58">
        <v>44389</v>
      </c>
      <c r="S888" s="59">
        <v>-0.81505896445727199</v>
      </c>
      <c r="T888" s="59">
        <v>-0.416154710409187</v>
      </c>
      <c r="U888" s="59">
        <v>-0.521188534187073</v>
      </c>
      <c r="V888" s="59">
        <v>0.225806779247304</v>
      </c>
      <c r="W888" s="55">
        <v>0.25993900443676798</v>
      </c>
      <c r="X888" s="55">
        <v>0.17608760443613999</v>
      </c>
    </row>
    <row r="889" spans="17:24">
      <c r="Q889" s="56"/>
      <c r="R889" s="58">
        <v>44390</v>
      </c>
      <c r="S889" s="59">
        <v>-0.80686199509933998</v>
      </c>
      <c r="T889" s="59">
        <v>-0.39941280023053999</v>
      </c>
      <c r="U889" s="59">
        <v>-0.52474340253220098</v>
      </c>
      <c r="V889" s="59">
        <v>0.24803066400815499</v>
      </c>
      <c r="W889" s="55">
        <v>0.26169007575272102</v>
      </c>
      <c r="X889" s="55">
        <v>0.17608760443613999</v>
      </c>
    </row>
    <row r="890" spans="17:24">
      <c r="Q890" s="56"/>
      <c r="R890" s="58">
        <v>44391</v>
      </c>
      <c r="S890" s="59">
        <v>-0.80217758190331201</v>
      </c>
      <c r="T890" s="59">
        <v>-0.38800471633053901</v>
      </c>
      <c r="U890" s="59">
        <v>-0.53696791562152701</v>
      </c>
      <c r="V890" s="59">
        <v>0.267713293502989</v>
      </c>
      <c r="W890" s="55">
        <v>0.26263574861482702</v>
      </c>
      <c r="X890" s="55">
        <v>0.17608760443613999</v>
      </c>
    </row>
    <row r="891" spans="17:24">
      <c r="Q891" s="56"/>
      <c r="R891" s="58">
        <v>44392</v>
      </c>
      <c r="S891" s="59">
        <v>-0.80585203959222995</v>
      </c>
      <c r="T891" s="59">
        <v>-0.39939346309278401</v>
      </c>
      <c r="U891" s="59">
        <v>-0.57570905242859205</v>
      </c>
      <c r="V891" s="59">
        <v>0.27825240694047998</v>
      </c>
      <c r="W891" s="55">
        <v>0.26089843710826099</v>
      </c>
      <c r="X891" s="55">
        <v>0.17608760443613999</v>
      </c>
    </row>
    <row r="892" spans="17:24">
      <c r="Q892" s="56"/>
      <c r="R892" s="58">
        <v>44393</v>
      </c>
      <c r="S892" s="59">
        <v>-0.79753018327237202</v>
      </c>
      <c r="T892" s="59">
        <v>-0.38213799129479897</v>
      </c>
      <c r="U892" s="59">
        <v>-0.55023457907774798</v>
      </c>
      <c r="V892" s="59">
        <v>0.28095722143709501</v>
      </c>
      <c r="W892" s="55">
        <v>0.26305702940453901</v>
      </c>
      <c r="X892" s="55">
        <v>0.17608760443613999</v>
      </c>
    </row>
    <row r="893" spans="17:24">
      <c r="Q893" s="56"/>
      <c r="R893" s="58">
        <v>44396</v>
      </c>
      <c r="S893" s="59">
        <v>-0.778822594068036</v>
      </c>
      <c r="T893" s="59">
        <v>-0.33711209100240802</v>
      </c>
      <c r="U893" s="59">
        <v>-0.42469847798729499</v>
      </c>
      <c r="V893" s="59">
        <v>0.252669853036257</v>
      </c>
      <c r="W893" s="55">
        <v>0.26952125670771299</v>
      </c>
      <c r="X893" s="55">
        <v>0.17608760443613999</v>
      </c>
    </row>
    <row r="894" spans="17:24">
      <c r="Q894" s="56"/>
      <c r="R894" s="58">
        <v>44397</v>
      </c>
      <c r="S894" s="59">
        <v>-0.78104183749374301</v>
      </c>
      <c r="T894" s="59">
        <v>-0.34762841373111902</v>
      </c>
      <c r="U894" s="59">
        <v>-0.42774042670831702</v>
      </c>
      <c r="V894" s="59">
        <v>0.23780055419222901</v>
      </c>
      <c r="W894" s="55">
        <v>0.268290636535435</v>
      </c>
      <c r="X894" s="55">
        <v>0.17608760443613999</v>
      </c>
    </row>
    <row r="895" spans="17:24">
      <c r="Q895" s="56"/>
      <c r="R895" s="58">
        <v>44398</v>
      </c>
      <c r="S895" s="59">
        <v>-0.79325270674098003</v>
      </c>
      <c r="T895" s="59">
        <v>-0.37720859411986002</v>
      </c>
      <c r="U895" s="59">
        <v>-0.48001111271711</v>
      </c>
      <c r="V895" s="59">
        <v>0.234262131141068</v>
      </c>
      <c r="W895" s="55">
        <v>0.26437151054706298</v>
      </c>
      <c r="X895" s="55">
        <v>0.17608760443613999</v>
      </c>
    </row>
    <row r="896" spans="17:24">
      <c r="Q896" s="56"/>
      <c r="R896" s="58">
        <v>44399</v>
      </c>
      <c r="S896" s="59">
        <v>-0.80151178502074705</v>
      </c>
      <c r="T896" s="59">
        <v>-0.39952260955463897</v>
      </c>
      <c r="U896" s="59">
        <v>-0.50455023933953402</v>
      </c>
      <c r="V896" s="59">
        <v>0.222775417361609</v>
      </c>
      <c r="W896" s="55">
        <v>0.26169723606860901</v>
      </c>
      <c r="X896" s="55">
        <v>0.17608760443613999</v>
      </c>
    </row>
    <row r="897" spans="17:24">
      <c r="Q897" s="56"/>
      <c r="R897" s="58">
        <v>44400</v>
      </c>
      <c r="S897" s="59">
        <v>-0.79415332849635301</v>
      </c>
      <c r="T897" s="59">
        <v>-0.39002832266864002</v>
      </c>
      <c r="U897" s="59">
        <v>-0.498699661109412</v>
      </c>
      <c r="V897" s="59">
        <v>0.228061242003019</v>
      </c>
      <c r="W897" s="55">
        <v>0.26282113783323202</v>
      </c>
      <c r="X897" s="55">
        <v>0.17608760443613999</v>
      </c>
    </row>
    <row r="898" spans="17:24">
      <c r="Q898" s="56"/>
      <c r="R898" s="58">
        <v>44403</v>
      </c>
      <c r="S898" s="59">
        <v>-0.78070330863449999</v>
      </c>
      <c r="T898" s="59">
        <v>-0.36986178585540203</v>
      </c>
      <c r="U898" s="59">
        <v>-0.49473026609912801</v>
      </c>
      <c r="V898" s="59">
        <v>0.24656514635562399</v>
      </c>
      <c r="W898" s="55">
        <v>0.26507342118419802</v>
      </c>
      <c r="X898" s="55">
        <v>0.17608760443613999</v>
      </c>
    </row>
    <row r="899" spans="17:24">
      <c r="Q899" s="56"/>
      <c r="R899" s="58">
        <v>44404</v>
      </c>
      <c r="S899" s="59">
        <v>-0.78107892220259101</v>
      </c>
      <c r="T899" s="59">
        <v>-0.36998086924214901</v>
      </c>
      <c r="U899" s="59">
        <v>-0.48780463159807402</v>
      </c>
      <c r="V899" s="59">
        <v>0.23966480999513701</v>
      </c>
      <c r="W899" s="55">
        <v>0.26505457251513298</v>
      </c>
      <c r="X899" s="55">
        <v>0.17608760443613999</v>
      </c>
    </row>
    <row r="900" spans="17:24">
      <c r="Q900" s="56"/>
      <c r="R900" s="58">
        <v>44405</v>
      </c>
      <c r="S900" s="59">
        <v>-0.78511667382102002</v>
      </c>
      <c r="T900" s="59">
        <v>-0.38744768102869298</v>
      </c>
      <c r="U900" s="59">
        <v>-0.53614697544916401</v>
      </c>
      <c r="V900" s="59">
        <v>0.24602605246116599</v>
      </c>
      <c r="W900" s="55">
        <v>0.26250531109904401</v>
      </c>
      <c r="X900" s="55">
        <v>0.17608760443613999</v>
      </c>
    </row>
    <row r="901" spans="17:24">
      <c r="Q901" s="56"/>
      <c r="R901" s="58">
        <v>44406</v>
      </c>
      <c r="S901" s="59">
        <v>-0.79033981984475299</v>
      </c>
      <c r="T901" s="59">
        <v>-0.41478176902379399</v>
      </c>
      <c r="U901" s="59">
        <v>-0.62932344855237798</v>
      </c>
      <c r="V901" s="59">
        <v>0.27005958613881098</v>
      </c>
      <c r="W901" s="55">
        <v>0.25842154937064798</v>
      </c>
      <c r="X901" s="55">
        <v>0.17608760443613999</v>
      </c>
    </row>
    <row r="902" spans="17:24">
      <c r="Q902" s="56"/>
      <c r="R902" s="58">
        <v>44407</v>
      </c>
      <c r="S902" s="59">
        <v>-0.78339932066807205</v>
      </c>
      <c r="T902" s="59">
        <v>-0.40489511115228</v>
      </c>
      <c r="U902" s="59">
        <v>-0.66493752063090805</v>
      </c>
      <c r="V902" s="59">
        <v>0.30427849326718898</v>
      </c>
      <c r="W902" s="55">
        <v>0.25904121968770399</v>
      </c>
      <c r="X902" s="55">
        <v>0.17608760443613999</v>
      </c>
    </row>
    <row r="903" spans="17:24">
      <c r="Q903" s="56"/>
      <c r="R903" s="58">
        <v>44410</v>
      </c>
      <c r="S903" s="59">
        <v>-0.76941086570859196</v>
      </c>
      <c r="T903" s="59">
        <v>-0.37809295142376798</v>
      </c>
      <c r="U903" s="59">
        <v>-0.71197417324890899</v>
      </c>
      <c r="V903" s="59">
        <v>0.36274087011998501</v>
      </c>
      <c r="W903" s="55">
        <v>0.26113796229165198</v>
      </c>
      <c r="X903" s="55">
        <v>0.17608760443613999</v>
      </c>
    </row>
    <row r="904" spans="17:24">
      <c r="Q904" s="56"/>
      <c r="R904" s="58">
        <v>44411</v>
      </c>
      <c r="S904" s="59">
        <v>-0.75913810253542602</v>
      </c>
      <c r="T904" s="59">
        <v>-0.36989491094765198</v>
      </c>
      <c r="U904" s="59">
        <v>-0.74198057256738603</v>
      </c>
      <c r="V904" s="59">
        <v>0.38962815914932802</v>
      </c>
      <c r="W904" s="55">
        <v>0.26175440821978602</v>
      </c>
      <c r="X904" s="55">
        <v>0.17608760443613999</v>
      </c>
    </row>
    <row r="905" spans="17:24">
      <c r="Q905" s="56"/>
      <c r="R905" s="58">
        <v>44412</v>
      </c>
      <c r="S905" s="59">
        <v>-0.75587481029651604</v>
      </c>
      <c r="T905" s="59">
        <v>-0.37128571381333503</v>
      </c>
      <c r="U905" s="59">
        <v>-0.78170457780396496</v>
      </c>
      <c r="V905" s="59">
        <v>0.41033263823987998</v>
      </c>
      <c r="W905" s="55">
        <v>0.26106587043114099</v>
      </c>
      <c r="X905" s="55">
        <v>0.17608760443613999</v>
      </c>
    </row>
    <row r="906" spans="17:24">
      <c r="Q906" s="56"/>
      <c r="R906" s="58">
        <v>44413</v>
      </c>
      <c r="S906" s="59">
        <v>-0.76225709763640503</v>
      </c>
      <c r="T906" s="59">
        <v>-0.38835090191285199</v>
      </c>
      <c r="U906" s="59">
        <v>-0.78834397462316597</v>
      </c>
      <c r="V906" s="59">
        <v>0.39520806056212998</v>
      </c>
      <c r="W906" s="55">
        <v>0.25925040854270698</v>
      </c>
      <c r="X906" s="55">
        <v>0.17608760443613999</v>
      </c>
    </row>
    <row r="907" spans="17:24">
      <c r="Q907" s="56"/>
      <c r="R907" s="58">
        <v>44414</v>
      </c>
      <c r="S907" s="59">
        <v>-0.76935762023438004</v>
      </c>
      <c r="T907" s="59">
        <v>-0.40639271157802798</v>
      </c>
      <c r="U907" s="59">
        <v>-0.80778526426529396</v>
      </c>
      <c r="V907" s="59">
        <v>0.38497264903381101</v>
      </c>
      <c r="W907" s="55">
        <v>0.25704915496425401</v>
      </c>
      <c r="X907" s="55">
        <v>0.17608760443613999</v>
      </c>
    </row>
    <row r="908" spans="17:24">
      <c r="Q908" s="56"/>
      <c r="R908" s="58">
        <v>44417</v>
      </c>
      <c r="S908" s="59">
        <v>-0.76116672926229201</v>
      </c>
      <c r="T908" s="59">
        <v>-0.393444156805626</v>
      </c>
      <c r="U908" s="59">
        <v>-0.79996517467083395</v>
      </c>
      <c r="V908" s="59">
        <v>0.39444516229653498</v>
      </c>
      <c r="W908" s="55">
        <v>0.25859239057445899</v>
      </c>
      <c r="X908" s="55">
        <v>0.17608760443613999</v>
      </c>
    </row>
    <row r="909" spans="17:24">
      <c r="Q909" s="56"/>
      <c r="R909" s="58">
        <v>44418</v>
      </c>
      <c r="S909" s="59">
        <v>-0.76704019043392702</v>
      </c>
      <c r="T909" s="59">
        <v>-0.41019129113362601</v>
      </c>
      <c r="U909" s="59">
        <v>-0.79893337036190504</v>
      </c>
      <c r="V909" s="59">
        <v>0.37388324512821502</v>
      </c>
      <c r="W909" s="55">
        <v>0.25689983250113801</v>
      </c>
      <c r="X909" s="55">
        <v>0.17608760443613999</v>
      </c>
    </row>
    <row r="910" spans="17:24">
      <c r="Q910" s="56"/>
      <c r="R910" s="58">
        <v>44419</v>
      </c>
      <c r="S910" s="59">
        <v>-0.76868586305301401</v>
      </c>
      <c r="T910" s="59">
        <v>-0.40994983777171801</v>
      </c>
      <c r="U910" s="59">
        <v>-0.81117255928452003</v>
      </c>
      <c r="V910" s="59">
        <v>0.38062173679097999</v>
      </c>
      <c r="W910" s="55">
        <v>0.256622566171544</v>
      </c>
      <c r="X910" s="55">
        <v>0.17608760443613999</v>
      </c>
    </row>
    <row r="911" spans="17:24">
      <c r="Q911" s="56"/>
      <c r="R911" s="58">
        <v>44420</v>
      </c>
      <c r="S911" s="59">
        <v>-0.769919701382761</v>
      </c>
      <c r="T911" s="59">
        <v>-0.41674904701746701</v>
      </c>
      <c r="U911" s="59">
        <v>-0.78888894018919198</v>
      </c>
      <c r="V911" s="59">
        <v>0.35712115460340399</v>
      </c>
      <c r="W911" s="55">
        <v>0.256251132787777</v>
      </c>
      <c r="X911" s="55">
        <v>0.17608760443613999</v>
      </c>
    </row>
    <row r="912" spans="17:24">
      <c r="Q912" s="56"/>
      <c r="R912" s="58">
        <v>44421</v>
      </c>
      <c r="S912" s="59">
        <v>-0.77941161008144699</v>
      </c>
      <c r="T912" s="59">
        <v>-0.44407033999978301</v>
      </c>
      <c r="U912" s="59">
        <v>-0.79891671794369901</v>
      </c>
      <c r="V912" s="59">
        <v>0.33042716571806402</v>
      </c>
      <c r="W912" s="55">
        <v>0.25329834245166499</v>
      </c>
      <c r="X912" s="55">
        <v>0.17608760443613999</v>
      </c>
    </row>
    <row r="913" spans="17:24">
      <c r="Q913" s="56"/>
      <c r="R913" s="58">
        <v>44424</v>
      </c>
      <c r="S913" s="59">
        <v>-0.78658400488781199</v>
      </c>
      <c r="T913" s="59">
        <v>-0.46471510109751202</v>
      </c>
      <c r="U913" s="59">
        <v>-0.77639202216162295</v>
      </c>
      <c r="V913" s="59">
        <v>0.29255005081266899</v>
      </c>
      <c r="W913" s="55">
        <v>0.25156487187479798</v>
      </c>
      <c r="X913" s="55">
        <v>0.17608760443613999</v>
      </c>
    </row>
    <row r="914" spans="17:24">
      <c r="Q914" s="56"/>
      <c r="R914" s="58">
        <v>44425</v>
      </c>
      <c r="S914" s="59">
        <v>-0.80195107615672701</v>
      </c>
      <c r="T914" s="59">
        <v>-0.49692557649392799</v>
      </c>
      <c r="U914" s="59">
        <v>-0.77436443777005404</v>
      </c>
      <c r="V914" s="59">
        <v>0.25184563481855499</v>
      </c>
      <c r="W914" s="55">
        <v>0.24810133472488799</v>
      </c>
      <c r="X914" s="55">
        <v>0.17608760443613999</v>
      </c>
    </row>
    <row r="915" spans="17:24">
      <c r="Q915" s="56"/>
      <c r="R915" s="58">
        <v>44426</v>
      </c>
      <c r="S915" s="59">
        <v>-0.80586704336155202</v>
      </c>
      <c r="T915" s="59">
        <v>-0.50970982494383199</v>
      </c>
      <c r="U915" s="59">
        <v>-0.75547100179340199</v>
      </c>
      <c r="V915" s="59">
        <v>0.22378531341251601</v>
      </c>
      <c r="W915" s="55">
        <v>0.247062643502895</v>
      </c>
      <c r="X915" s="55">
        <v>0.17608760443613999</v>
      </c>
    </row>
    <row r="916" spans="17:24">
      <c r="Q916" s="56"/>
      <c r="R916" s="58">
        <v>44427</v>
      </c>
      <c r="S916" s="59">
        <v>-0.79886908539166002</v>
      </c>
      <c r="T916" s="59">
        <v>-0.49168005998164299</v>
      </c>
      <c r="U916" s="59">
        <v>-0.66535361937596704</v>
      </c>
      <c r="V916" s="59">
        <v>0.18738909551920899</v>
      </c>
      <c r="W916" s="55">
        <v>0.25022479831400102</v>
      </c>
      <c r="X916" s="55">
        <v>0.17608760443613999</v>
      </c>
    </row>
    <row r="917" spans="17:24">
      <c r="Q917" s="56"/>
      <c r="R917" s="58">
        <v>44431</v>
      </c>
      <c r="S917" s="59">
        <v>-0.81258205840797104</v>
      </c>
      <c r="T917" s="59">
        <v>-0.524542387815356</v>
      </c>
      <c r="U917" s="59">
        <v>-0.70886321176795797</v>
      </c>
      <c r="V917" s="59">
        <v>0.17457745933932001</v>
      </c>
      <c r="W917" s="55">
        <v>0.24609299701409701</v>
      </c>
      <c r="X917" s="55">
        <v>0.17608760443613999</v>
      </c>
    </row>
    <row r="918" spans="17:24">
      <c r="Q918" s="56"/>
      <c r="R918" s="58">
        <v>44432</v>
      </c>
      <c r="S918" s="59">
        <v>-0.81944897854634502</v>
      </c>
      <c r="T918" s="59">
        <v>-0.54330663642108301</v>
      </c>
      <c r="U918" s="59">
        <v>-0.72152809854093303</v>
      </c>
      <c r="V918" s="59">
        <v>0.158284921336555</v>
      </c>
      <c r="W918" s="55">
        <v>0.24390099673058499</v>
      </c>
      <c r="X918" s="55">
        <v>0.17608760443613999</v>
      </c>
    </row>
    <row r="919" spans="17:24">
      <c r="Q919" s="56"/>
      <c r="R919" s="58">
        <v>44433</v>
      </c>
      <c r="S919" s="59">
        <v>-0.82411148702241899</v>
      </c>
      <c r="T919" s="59">
        <v>-0.56176912256552203</v>
      </c>
      <c r="U919" s="59">
        <v>-0.74568725998594998</v>
      </c>
      <c r="V919" s="59">
        <v>0.150279651189788</v>
      </c>
      <c r="W919" s="55">
        <v>0.241680854570511</v>
      </c>
      <c r="X919" s="55">
        <v>0.17608760443613999</v>
      </c>
    </row>
    <row r="920" spans="17:24">
      <c r="Q920" s="56"/>
      <c r="R920" s="58">
        <v>44434</v>
      </c>
      <c r="S920" s="59">
        <v>-0.81019111378838504</v>
      </c>
      <c r="T920" s="59">
        <v>-0.54498920754208502</v>
      </c>
      <c r="U920" s="59">
        <v>-0.71168325619634598</v>
      </c>
      <c r="V920" s="59">
        <v>0.14536510588827101</v>
      </c>
      <c r="W920" s="55">
        <v>0.244081706715011</v>
      </c>
      <c r="X920" s="55">
        <v>0.17608760443613999</v>
      </c>
    </row>
    <row r="921" spans="17:24">
      <c r="Q921" s="56"/>
      <c r="R921" s="58">
        <v>44435</v>
      </c>
      <c r="S921" s="59">
        <v>-0.80174559925120503</v>
      </c>
      <c r="T921" s="59">
        <v>-0.535754681037097</v>
      </c>
      <c r="U921" s="59">
        <v>-0.73686091183796598</v>
      </c>
      <c r="V921" s="59">
        <v>0.169859489664034</v>
      </c>
      <c r="W921" s="55">
        <v>0.24476421052122699</v>
      </c>
      <c r="X921" s="55">
        <v>0.17608760443613999</v>
      </c>
    </row>
    <row r="922" spans="17:24">
      <c r="Q922" s="56"/>
      <c r="R922" s="58">
        <v>44438</v>
      </c>
      <c r="S922" s="59">
        <v>-0.79643583953117703</v>
      </c>
      <c r="T922" s="59">
        <v>-0.52995468058744</v>
      </c>
      <c r="U922" s="59">
        <v>-0.75086297812687697</v>
      </c>
      <c r="V922" s="59">
        <v>0.182852844215112</v>
      </c>
      <c r="W922" s="55">
        <v>0.245169817253306</v>
      </c>
      <c r="X922" s="55">
        <v>0.17608760443613999</v>
      </c>
    </row>
    <row r="923" spans="17:24">
      <c r="Q923" s="56"/>
      <c r="R923" s="58">
        <v>44439</v>
      </c>
      <c r="S923" s="59">
        <v>-0.79906559518425202</v>
      </c>
      <c r="T923" s="59">
        <v>-0.54568649657981105</v>
      </c>
      <c r="U923" s="59">
        <v>-0.78142557865669604</v>
      </c>
      <c r="V923" s="59">
        <v>0.18115664014185301</v>
      </c>
      <c r="W923" s="55">
        <v>0.24313716039344599</v>
      </c>
      <c r="X923" s="55">
        <v>0.17608760443613999</v>
      </c>
    </row>
    <row r="924" spans="17:24">
      <c r="Q924" s="56"/>
      <c r="R924" s="58">
        <v>44440</v>
      </c>
      <c r="S924" s="59">
        <v>-0.79326111151255096</v>
      </c>
      <c r="T924" s="59">
        <v>-0.53831950774737003</v>
      </c>
      <c r="U924" s="59">
        <v>-0.77608466777281204</v>
      </c>
      <c r="V924" s="59">
        <v>0.18277088256187601</v>
      </c>
      <c r="W924" s="55">
        <v>0.24394534332384801</v>
      </c>
      <c r="X924" s="55">
        <v>0.17608760443613999</v>
      </c>
    </row>
    <row r="925" spans="17:24">
      <c r="Q925" s="56"/>
      <c r="R925" s="58">
        <v>44441</v>
      </c>
      <c r="S925" s="59">
        <v>-0.79807952727559295</v>
      </c>
      <c r="T925" s="59">
        <v>-0.55244229497816</v>
      </c>
      <c r="U925" s="59">
        <v>-0.77419637550195797</v>
      </c>
      <c r="V925" s="59">
        <v>0.16187473909835001</v>
      </c>
      <c r="W925" s="55">
        <v>0.242421502312894</v>
      </c>
      <c r="X925" s="55">
        <v>0.17608760443613999</v>
      </c>
    </row>
    <row r="926" spans="17:24">
      <c r="Q926" s="56"/>
      <c r="R926" s="58">
        <v>44442</v>
      </c>
      <c r="S926" s="59">
        <v>-0.80701499654952602</v>
      </c>
      <c r="T926" s="59">
        <v>-0.57556583030908604</v>
      </c>
      <c r="U926" s="59">
        <v>-0.77074565099456804</v>
      </c>
      <c r="V926" s="59">
        <v>0.12934333586125901</v>
      </c>
      <c r="W926" s="55">
        <v>0.23996644358062499</v>
      </c>
      <c r="X926" s="55">
        <v>0.17608760443613999</v>
      </c>
    </row>
    <row r="927" spans="17:24">
      <c r="Q927" s="56"/>
      <c r="R927" s="58">
        <v>44445</v>
      </c>
      <c r="S927" s="59">
        <v>-0.81756764586516195</v>
      </c>
      <c r="T927" s="59">
        <v>-0.59636261125544798</v>
      </c>
      <c r="U927" s="59">
        <v>-0.753504114048409</v>
      </c>
      <c r="V927" s="59">
        <v>9.4085385144337202E-2</v>
      </c>
      <c r="W927" s="55">
        <v>0.23798416235412101</v>
      </c>
      <c r="X927" s="55">
        <v>0.17608760443613999</v>
      </c>
    </row>
    <row r="928" spans="17:24">
      <c r="Q928" s="56"/>
      <c r="R928" s="58">
        <v>44446</v>
      </c>
      <c r="S928" s="59">
        <v>-0.82812885255951296</v>
      </c>
      <c r="T928" s="59">
        <v>-0.61590545158946097</v>
      </c>
      <c r="U928" s="59">
        <v>-0.712188151472675</v>
      </c>
      <c r="V928" s="59">
        <v>4.36115782541572E-2</v>
      </c>
      <c r="W928" s="1">
        <v>0.236407604479932</v>
      </c>
      <c r="X928" s="1">
        <v>0.17608760443613999</v>
      </c>
    </row>
    <row r="929" spans="17:24">
      <c r="Q929" s="56"/>
      <c r="R929" s="58">
        <v>44447</v>
      </c>
      <c r="S929" s="59">
        <v>-0.83247333613364705</v>
      </c>
      <c r="T929" s="59">
        <v>-0.62252750687161695</v>
      </c>
      <c r="U929" s="59">
        <v>-0.66935330484023303</v>
      </c>
      <c r="V929" s="59">
        <v>8.95261197907651E-3</v>
      </c>
      <c r="W929" s="1">
        <v>0.23629554582763099</v>
      </c>
      <c r="X929" s="1">
        <v>0.17608760443613999</v>
      </c>
    </row>
    <row r="930" spans="17:24">
      <c r="Q930" s="56"/>
      <c r="R930" s="58">
        <v>44448</v>
      </c>
      <c r="S930" s="59">
        <v>-0.84072680035802505</v>
      </c>
      <c r="T930" s="59">
        <v>-0.64018488193776302</v>
      </c>
      <c r="U930" s="59">
        <v>-0.64330099270820595</v>
      </c>
      <c r="V930" s="59">
        <v>-2.9332956658732701E-2</v>
      </c>
      <c r="W930" s="1">
        <v>0.23476387293758999</v>
      </c>
      <c r="X930" s="1">
        <v>0.17608760443613999</v>
      </c>
    </row>
    <row r="931" spans="17:24">
      <c r="Q931" s="56"/>
      <c r="R931" s="58">
        <v>44449</v>
      </c>
      <c r="S931" s="59">
        <v>-0.84644793999609702</v>
      </c>
      <c r="T931" s="59">
        <v>-0.64898101072196401</v>
      </c>
      <c r="U931" s="59">
        <v>-0.61260761285126997</v>
      </c>
      <c r="V931" s="59">
        <v>-5.9328006548589399E-2</v>
      </c>
      <c r="W931" s="1">
        <v>0.23420897465099799</v>
      </c>
      <c r="X931" s="1">
        <v>0.17608760443613999</v>
      </c>
    </row>
    <row r="932" spans="17:24">
      <c r="Q932" s="56"/>
      <c r="R932" s="58">
        <v>44452</v>
      </c>
      <c r="S932" s="59">
        <v>-0.85506710119856899</v>
      </c>
      <c r="T932" s="59">
        <v>-0.66752420247772704</v>
      </c>
      <c r="U932" s="59">
        <v>-0.61827307870565895</v>
      </c>
      <c r="V932" s="59">
        <v>-7.8188660883285299E-2</v>
      </c>
      <c r="W932" s="1">
        <v>0.23213342845191801</v>
      </c>
      <c r="X932" s="1">
        <v>0.17608760443613999</v>
      </c>
    </row>
    <row r="933" spans="17:24">
      <c r="Q933" s="56"/>
      <c r="R933" s="58">
        <v>44453</v>
      </c>
      <c r="S933" s="59">
        <v>-0.85086816451096303</v>
      </c>
      <c r="T933" s="59">
        <v>-0.66325753633200002</v>
      </c>
      <c r="U933" s="59">
        <v>-0.59621321613266098</v>
      </c>
      <c r="V933" s="59">
        <v>-8.6257403577767094E-2</v>
      </c>
      <c r="W933" s="1">
        <v>0.233035176223332</v>
      </c>
      <c r="X933" s="1">
        <v>0.17608760443613999</v>
      </c>
    </row>
    <row r="934" spans="17:24">
      <c r="Q934" s="56"/>
      <c r="R934" s="58">
        <v>44454</v>
      </c>
      <c r="S934" s="59">
        <v>-0.84985325279019097</v>
      </c>
      <c r="T934" s="59">
        <v>-0.65387405328776205</v>
      </c>
      <c r="U934" s="59">
        <v>-0.55000442801602101</v>
      </c>
      <c r="V934" s="59">
        <v>-0.105121480808868</v>
      </c>
      <c r="W934" s="1">
        <v>0.234550747388516</v>
      </c>
      <c r="X934" s="1">
        <v>0.17608760443613999</v>
      </c>
    </row>
    <row r="935" spans="17:24">
      <c r="Q935" s="56"/>
      <c r="R935" s="58">
        <v>44455</v>
      </c>
      <c r="S935" s="59">
        <v>-0.85468571193732001</v>
      </c>
      <c r="T935" s="59">
        <v>-0.65748661058124203</v>
      </c>
      <c r="U935" s="59">
        <v>-0.51171072383100802</v>
      </c>
      <c r="V935" s="59">
        <v>-0.13452824172171601</v>
      </c>
      <c r="W935" s="1">
        <v>0.234568492922475</v>
      </c>
      <c r="X935" s="1">
        <v>0.17608760443613999</v>
      </c>
    </row>
    <row r="936" spans="17:24">
      <c r="Q936" s="56"/>
      <c r="R936" s="58">
        <v>44456</v>
      </c>
      <c r="S936" s="59">
        <v>-0.84951023532492298</v>
      </c>
      <c r="T936" s="59">
        <v>-0.64481981367564001</v>
      </c>
      <c r="U936" s="59">
        <v>-0.42357199027317699</v>
      </c>
      <c r="V936" s="59">
        <v>-0.17641725094341701</v>
      </c>
      <c r="W936" s="1">
        <v>0.23714210159066701</v>
      </c>
      <c r="X936" s="1">
        <v>0.17608760443613999</v>
      </c>
    </row>
    <row r="937" spans="17:24">
      <c r="Q937" s="56"/>
      <c r="R937" s="58">
        <v>44459</v>
      </c>
      <c r="S937" s="59">
        <v>-0.81903115570249796</v>
      </c>
      <c r="T937" s="59">
        <v>-0.57898759811337897</v>
      </c>
      <c r="U937" s="59">
        <v>-0.26075715587061998</v>
      </c>
      <c r="V937" s="59">
        <v>-0.20395171838648099</v>
      </c>
      <c r="W937" s="1">
        <v>0.24644164488984499</v>
      </c>
      <c r="X937" s="1">
        <v>0.17608760443613999</v>
      </c>
    </row>
    <row r="938" spans="17:24">
      <c r="Q938" s="56"/>
      <c r="R938" s="58">
        <v>44460</v>
      </c>
      <c r="S938" s="59">
        <v>-0.81338203222094696</v>
      </c>
      <c r="T938" s="59">
        <v>-0.565670634446934</v>
      </c>
      <c r="U938" s="59">
        <v>-0.240822947820132</v>
      </c>
      <c r="V938" s="59">
        <v>-0.203885772183274</v>
      </c>
      <c r="W938" s="1">
        <v>0.24800633096604599</v>
      </c>
      <c r="X938" s="1">
        <v>0.17608760443613999</v>
      </c>
    </row>
    <row r="939" spans="17:24">
      <c r="Q939" s="56"/>
      <c r="R939" s="58">
        <v>44461</v>
      </c>
      <c r="S939" s="59">
        <v>-0.81287173169205995</v>
      </c>
      <c r="T939" s="59">
        <v>-0.57082686488268097</v>
      </c>
      <c r="U939" s="59">
        <v>-0.312576001186187</v>
      </c>
      <c r="V939" s="59">
        <v>-0.167171883674986</v>
      </c>
      <c r="W939" s="1">
        <v>0.24641277939480699</v>
      </c>
      <c r="X939" s="1">
        <v>0.17608760443613999</v>
      </c>
    </row>
    <row r="940" spans="17:24">
      <c r="Q940" s="56"/>
      <c r="R940" s="58">
        <v>44462</v>
      </c>
      <c r="S940" s="59">
        <v>-0.81485148496094295</v>
      </c>
      <c r="T940" s="59">
        <v>-0.57775566671446899</v>
      </c>
      <c r="U940" s="59">
        <v>-0.36449771236155298</v>
      </c>
      <c r="V940" s="59">
        <v>-0.142358836719297</v>
      </c>
      <c r="W940" s="1">
        <v>0.24496651104695499</v>
      </c>
      <c r="X940" s="1">
        <v>0.17608760443613999</v>
      </c>
    </row>
    <row r="941" spans="17:24">
      <c r="Q941" s="56"/>
      <c r="R941" s="58">
        <v>44463</v>
      </c>
      <c r="S941" s="59">
        <v>-0.80251164851192303</v>
      </c>
      <c r="T941" s="59">
        <v>-0.5499314308862</v>
      </c>
      <c r="U941" s="59">
        <v>-0.35294579603152698</v>
      </c>
      <c r="V941" s="59">
        <v>-0.119056853994379</v>
      </c>
      <c r="W941" s="1">
        <v>0.24797885124159599</v>
      </c>
      <c r="X941" s="1">
        <v>0.17608760443613999</v>
      </c>
    </row>
    <row r="942" spans="17:24">
      <c r="Q942" s="56"/>
      <c r="R942" s="58">
        <v>44466</v>
      </c>
      <c r="S942" s="59">
        <v>-0.79867119476495696</v>
      </c>
      <c r="T942" s="59">
        <v>-0.54391995889495903</v>
      </c>
      <c r="U942" s="59">
        <v>-0.35729395803081898</v>
      </c>
      <c r="V942" s="59">
        <v>-0.110083459872875</v>
      </c>
      <c r="W942" s="1">
        <v>0.248560180271862</v>
      </c>
      <c r="X942" s="1">
        <v>0.17608760443613999</v>
      </c>
    </row>
    <row r="943" spans="17:24">
      <c r="Q943" s="56"/>
      <c r="R943" s="58">
        <v>44467</v>
      </c>
      <c r="S943" s="59">
        <v>-0.79113126170218995</v>
      </c>
      <c r="T943" s="59">
        <v>-0.52489812510812295</v>
      </c>
      <c r="U943" s="59">
        <v>-0.32231376341912399</v>
      </c>
      <c r="V943" s="59">
        <v>-0.109243846400609</v>
      </c>
      <c r="W943" s="1">
        <v>0.25106510705460799</v>
      </c>
      <c r="X943" s="1">
        <v>0.17608760443613999</v>
      </c>
    </row>
    <row r="944" spans="17:24">
      <c r="Q944" s="56"/>
      <c r="R944" s="58">
        <v>44468</v>
      </c>
      <c r="S944" s="59">
        <v>-0.78821076658570599</v>
      </c>
      <c r="T944" s="59">
        <v>-0.52068174752621998</v>
      </c>
      <c r="U944" s="59">
        <v>-0.36992386447661801</v>
      </c>
      <c r="V944" s="59">
        <v>-7.5509023967341202E-2</v>
      </c>
      <c r="W944" s="1">
        <v>0.25079452694350002</v>
      </c>
      <c r="X944" s="1">
        <v>0.17608760443613999</v>
      </c>
    </row>
    <row r="945" spans="17:24">
      <c r="Q945" s="56"/>
      <c r="R945" s="58">
        <v>44469</v>
      </c>
      <c r="S945" s="59">
        <v>-0.77818571394661296</v>
      </c>
      <c r="T945" s="59">
        <v>-0.50447608148494505</v>
      </c>
      <c r="U945" s="59">
        <v>-0.45449667944786498</v>
      </c>
      <c r="V945" s="59">
        <v>-2.15318124515676E-3</v>
      </c>
      <c r="W945" s="1">
        <v>0.25139740264173599</v>
      </c>
      <c r="X945" s="1">
        <v>0.17608760443613999</v>
      </c>
    </row>
    <row r="946" spans="17:24">
      <c r="Q946" s="56"/>
      <c r="R946" s="58">
        <v>44470</v>
      </c>
      <c r="S946" s="59">
        <v>-0.76299119614158695</v>
      </c>
      <c r="T946" s="59">
        <v>-0.47944769890474698</v>
      </c>
      <c r="U946" s="59">
        <v>-0.53145101351174495</v>
      </c>
      <c r="V946" s="59">
        <v>7.5754791611622005E-2</v>
      </c>
      <c r="W946" s="1">
        <v>0.25305084303528003</v>
      </c>
      <c r="X946" s="1">
        <v>0.17608760443613999</v>
      </c>
    </row>
    <row r="947" spans="17:24">
      <c r="Q947" s="56"/>
      <c r="R947" s="58">
        <v>44473</v>
      </c>
      <c r="S947" s="59">
        <v>-0.744857331612368</v>
      </c>
      <c r="T947" s="59">
        <v>-0.44969796111680399</v>
      </c>
      <c r="U947" s="59">
        <v>-0.57205758642937599</v>
      </c>
      <c r="V947" s="59">
        <v>0.134731792317802</v>
      </c>
      <c r="W947" s="1">
        <v>0.25571126792281101</v>
      </c>
      <c r="X947" s="1">
        <v>0.17608760443613999</v>
      </c>
    </row>
    <row r="948" spans="17:24">
      <c r="Q948" s="56"/>
      <c r="R948" s="58">
        <v>44474</v>
      </c>
      <c r="S948" s="59">
        <v>-0.72419354260832203</v>
      </c>
      <c r="T948" s="59">
        <v>-0.41904880640532</v>
      </c>
      <c r="U948" s="59">
        <v>-0.62565319914598605</v>
      </c>
      <c r="V948" s="59">
        <v>0.203267800448417</v>
      </c>
      <c r="W948" s="1">
        <v>0.25837166506425302</v>
      </c>
      <c r="X948" s="1">
        <v>0.17608760443613999</v>
      </c>
    </row>
    <row r="949" spans="17:24">
      <c r="Q949" s="56"/>
      <c r="R949" s="58">
        <v>44475</v>
      </c>
      <c r="S949" s="59">
        <v>-0.70630243533209902</v>
      </c>
      <c r="T949" s="59">
        <v>-0.39196088733737</v>
      </c>
      <c r="U949" s="59">
        <v>-0.64137113215323704</v>
      </c>
      <c r="V949" s="59">
        <v>0.24347085925285999</v>
      </c>
      <c r="W949" s="1">
        <v>0.26116099212637001</v>
      </c>
      <c r="X949" s="1">
        <v>0.17608760443613999</v>
      </c>
    </row>
    <row r="950" spans="17:24">
      <c r="Q950" s="56"/>
      <c r="R950" s="58">
        <v>44476</v>
      </c>
      <c r="S950" s="59">
        <v>-0.71243375186726299</v>
      </c>
      <c r="T950" s="59">
        <v>-0.417197416935636</v>
      </c>
      <c r="U950" s="59">
        <v>-0.70413721068128599</v>
      </c>
      <c r="V950" s="59">
        <v>0.25187724370241399</v>
      </c>
      <c r="W950" s="1">
        <v>0.25771861011334002</v>
      </c>
      <c r="X950" s="1">
        <v>0.17608760443613999</v>
      </c>
    </row>
    <row r="951" spans="17:24">
      <c r="Q951" s="56"/>
      <c r="R951" s="58">
        <v>44477</v>
      </c>
      <c r="S951" s="59">
        <v>-0.71278622502771305</v>
      </c>
      <c r="T951" s="59">
        <v>-0.42288545634069202</v>
      </c>
      <c r="U951" s="59">
        <v>-0.71783387973920698</v>
      </c>
      <c r="V951" s="59">
        <v>0.253260482390259</v>
      </c>
      <c r="W951" s="1">
        <v>0.256981609111405</v>
      </c>
      <c r="X951" s="1">
        <v>0.17608760443613999</v>
      </c>
    </row>
    <row r="952" spans="17:24">
      <c r="Q952" s="56"/>
      <c r="R952" s="58">
        <v>44480</v>
      </c>
      <c r="S952" s="59">
        <v>-0.70898570268327799</v>
      </c>
      <c r="T952" s="59">
        <v>-0.41763587572809902</v>
      </c>
      <c r="U952" s="59">
        <v>-0.730620941102888</v>
      </c>
      <c r="V952" s="59">
        <v>0.26613276636792799</v>
      </c>
      <c r="W952" s="1">
        <v>0.25734843732496498</v>
      </c>
      <c r="X952" s="1">
        <v>0.17608760443613999</v>
      </c>
    </row>
    <row r="953" spans="17:24">
      <c r="Q953" s="56"/>
      <c r="R953" s="58">
        <v>44481</v>
      </c>
      <c r="S953" s="59">
        <v>-0.71173213411681802</v>
      </c>
      <c r="T953" s="59">
        <v>-0.42188311802769102</v>
      </c>
      <c r="U953" s="59">
        <v>-0.715942880794044</v>
      </c>
      <c r="V953" s="59">
        <v>0.25131701423259301</v>
      </c>
      <c r="W953" s="1">
        <v>0.25706207795351799</v>
      </c>
      <c r="X953" s="1">
        <v>0.17608760443613999</v>
      </c>
    </row>
    <row r="954" spans="17:24">
      <c r="Q954" s="56"/>
      <c r="R954" s="58">
        <v>44482</v>
      </c>
      <c r="S954" s="59">
        <v>-0.71664553654579599</v>
      </c>
      <c r="T954" s="59">
        <v>-0.43002751735870098</v>
      </c>
      <c r="U954" s="59">
        <v>-0.70401429798944903</v>
      </c>
      <c r="V954" s="59">
        <v>0.23449730435235799</v>
      </c>
      <c r="W954" s="1">
        <v>0.256341340257975</v>
      </c>
      <c r="X954" s="1">
        <v>0.17608760443613999</v>
      </c>
    </row>
    <row r="955" spans="17:24">
      <c r="Q955" s="56"/>
      <c r="R955" s="58">
        <v>44483</v>
      </c>
      <c r="S955" s="59">
        <v>-0.72590386749212099</v>
      </c>
      <c r="T955" s="59">
        <v>-0.45136445445521001</v>
      </c>
      <c r="U955" s="59">
        <v>-0.71093672149523002</v>
      </c>
      <c r="V955" s="59">
        <v>0.21353734944750599</v>
      </c>
      <c r="W955" s="1">
        <v>0.25399317538799099</v>
      </c>
      <c r="X955" s="1">
        <v>0.17608760443613999</v>
      </c>
    </row>
    <row r="956" spans="17:24">
      <c r="Q956" s="56"/>
      <c r="R956" s="58">
        <v>44484</v>
      </c>
      <c r="S956" s="59">
        <v>-0.72053600527884198</v>
      </c>
      <c r="T956" s="59">
        <v>-0.442011938509633</v>
      </c>
      <c r="U956" s="59">
        <v>-0.68042764106793296</v>
      </c>
      <c r="V956" s="59">
        <v>0.20457302880315401</v>
      </c>
      <c r="W956" s="1">
        <v>0.25544939888679102</v>
      </c>
      <c r="X956" s="1">
        <v>0.17608760443613999</v>
      </c>
    </row>
    <row r="957" spans="17:24">
      <c r="Q957" s="56"/>
      <c r="R957" s="58">
        <v>44487</v>
      </c>
      <c r="S957" s="59">
        <v>-0.71377722023275603</v>
      </c>
      <c r="T957" s="59">
        <v>-0.42609907210915698</v>
      </c>
      <c r="U957" s="59">
        <v>-0.62905299897559097</v>
      </c>
      <c r="V957" s="59">
        <v>0.19016587317588199</v>
      </c>
      <c r="W957" s="1">
        <v>0.25784420334650299</v>
      </c>
      <c r="X957" s="1">
        <v>0.17608760443613999</v>
      </c>
    </row>
    <row r="958" spans="17:24">
      <c r="Q958" s="56"/>
      <c r="R958" s="58">
        <v>44488</v>
      </c>
      <c r="S958" s="59">
        <v>-0.707416247448036</v>
      </c>
      <c r="T958" s="59">
        <v>-0.41109389168049898</v>
      </c>
      <c r="U958" s="59">
        <v>-0.58659548989588195</v>
      </c>
      <c r="V958" s="59">
        <v>0.17928502999356</v>
      </c>
      <c r="W958" s="1">
        <v>0.25997011769999301</v>
      </c>
      <c r="X958" s="1">
        <v>0.17608760443613999</v>
      </c>
    </row>
    <row r="959" spans="17:24">
      <c r="Q959" s="56"/>
      <c r="R959" s="58">
        <v>44489</v>
      </c>
      <c r="S959" s="59">
        <v>-0.70281356547121998</v>
      </c>
      <c r="T959" s="59">
        <v>-0.40207427493015402</v>
      </c>
      <c r="U959" s="59">
        <v>-0.57026408813482499</v>
      </c>
      <c r="V959" s="59">
        <v>0.17520502731080301</v>
      </c>
      <c r="W959" s="1">
        <v>0.261009073812765</v>
      </c>
      <c r="X959" s="1">
        <v>0.17608760443613999</v>
      </c>
    </row>
    <row r="960" spans="17:24">
      <c r="Q960" s="56"/>
      <c r="R960" s="58">
        <v>44490</v>
      </c>
      <c r="S960" s="59">
        <v>-0.69291654171019401</v>
      </c>
      <c r="T960" s="59">
        <v>-0.37806789305320299</v>
      </c>
      <c r="U960" s="59">
        <v>-0.52909619754845205</v>
      </c>
      <c r="V960" s="59">
        <v>0.174891802122184</v>
      </c>
      <c r="W960" s="1">
        <v>0.26401097773332599</v>
      </c>
      <c r="X960" s="1">
        <v>0.17608760443613999</v>
      </c>
    </row>
    <row r="961" spans="17:24">
      <c r="Q961" s="56"/>
      <c r="R961" s="58">
        <v>44491</v>
      </c>
      <c r="S961" s="59">
        <v>-0.68708555496208701</v>
      </c>
      <c r="T961" s="59">
        <v>-0.36305506850896702</v>
      </c>
      <c r="U961" s="59">
        <v>-0.49247752721325699</v>
      </c>
      <c r="V961" s="59">
        <v>0.167293420367188</v>
      </c>
      <c r="W961" s="1">
        <v>0.266013266380275</v>
      </c>
      <c r="X961" s="1">
        <v>0.17608760443613999</v>
      </c>
    </row>
    <row r="962" spans="17:24">
      <c r="Q962" s="56"/>
      <c r="R962" s="58">
        <v>44494</v>
      </c>
      <c r="S962" s="59">
        <v>-0.67229510534151404</v>
      </c>
      <c r="T962" s="59">
        <v>-0.33341044465825997</v>
      </c>
      <c r="U962" s="59">
        <v>-0.48265002572310001</v>
      </c>
      <c r="V962" s="59">
        <v>0.19331631931862001</v>
      </c>
      <c r="W962" s="1">
        <v>0.26923712268855099</v>
      </c>
      <c r="X962" s="1">
        <v>0.17608760443613999</v>
      </c>
    </row>
    <row r="963" spans="17:24">
      <c r="Q963" s="56"/>
      <c r="R963" s="58">
        <v>44495</v>
      </c>
      <c r="S963" s="59">
        <v>-0.66823427446293804</v>
      </c>
      <c r="T963" s="59">
        <v>-0.33171495887186903</v>
      </c>
      <c r="U963" s="59">
        <v>-0.487624440502127</v>
      </c>
      <c r="V963" s="59">
        <v>0.197529033101629</v>
      </c>
      <c r="W963" s="1">
        <v>0.26943768105169003</v>
      </c>
      <c r="X963" s="1">
        <v>0.17608760443613999</v>
      </c>
    </row>
    <row r="964" spans="17:24">
      <c r="Q964" s="56"/>
      <c r="R964" s="58">
        <v>44496</v>
      </c>
      <c r="S964" s="59">
        <v>-0.67248816956743496</v>
      </c>
      <c r="T964" s="59">
        <v>-0.34191441396979599</v>
      </c>
      <c r="U964" s="59">
        <v>-0.46514496073862899</v>
      </c>
      <c r="V964" s="59">
        <v>0.17229332401311201</v>
      </c>
      <c r="W964" s="1">
        <v>0.26874663186410502</v>
      </c>
      <c r="X964" s="1">
        <v>0.17608760443613999</v>
      </c>
    </row>
    <row r="965" spans="17:24">
      <c r="Q965" s="56"/>
      <c r="R965" s="58">
        <v>44497</v>
      </c>
      <c r="S965" s="59">
        <v>-0.67143967851011399</v>
      </c>
      <c r="T965" s="59">
        <v>-0.33729958056623699</v>
      </c>
      <c r="U965" s="59">
        <v>-0.43458231007013698</v>
      </c>
      <c r="V965" s="59">
        <v>0.158730835015745</v>
      </c>
      <c r="W965" s="1">
        <v>0.26965668220289402</v>
      </c>
      <c r="X965" s="1">
        <v>0.17608760443613999</v>
      </c>
    </row>
    <row r="966" spans="17:24">
      <c r="Q966" s="56"/>
      <c r="R966" s="58">
        <v>44498</v>
      </c>
      <c r="S966" s="59">
        <v>-0.66811058866173301</v>
      </c>
      <c r="T966" s="59">
        <v>-0.33362200618419102</v>
      </c>
      <c r="U966" s="59">
        <v>-0.422143387841384</v>
      </c>
      <c r="V966" s="59">
        <v>0.15420164424886201</v>
      </c>
      <c r="W966" s="1">
        <v>0.27025564879056702</v>
      </c>
      <c r="X966" s="1">
        <v>0.17608760443613999</v>
      </c>
    </row>
    <row r="967" spans="17:24">
      <c r="Q967" s="56"/>
      <c r="R967" s="58">
        <v>44502</v>
      </c>
      <c r="S967" s="59">
        <v>-0.66639835852200602</v>
      </c>
      <c r="T967" s="59">
        <v>-0.338877057779636</v>
      </c>
      <c r="U967" s="59">
        <v>-0.48072133254043797</v>
      </c>
      <c r="V967" s="59">
        <v>0.18248467096604701</v>
      </c>
      <c r="W967" s="1">
        <v>0.26889689727018601</v>
      </c>
      <c r="X967" s="1">
        <v>0.17608760443613999</v>
      </c>
    </row>
    <row r="968" spans="17:24">
      <c r="Q968" s="56"/>
      <c r="R968" s="58">
        <v>44503</v>
      </c>
      <c r="S968" s="59">
        <v>-0.66880456666507404</v>
      </c>
      <c r="T968" s="59">
        <v>-0.361072181735765</v>
      </c>
      <c r="U968" s="59">
        <v>-0.55379753404191101</v>
      </c>
      <c r="V968" s="59">
        <v>0.19974352234124701</v>
      </c>
      <c r="W968" s="1">
        <v>0.26566769199356</v>
      </c>
      <c r="X968" s="1">
        <v>0.17608760443613999</v>
      </c>
    </row>
    <row r="969" spans="17:24">
      <c r="Q969" s="56"/>
      <c r="R969" s="58">
        <v>44504</v>
      </c>
      <c r="S969" s="59">
        <v>-0.67647863098633498</v>
      </c>
      <c r="T969" s="59">
        <v>-0.39443273758492098</v>
      </c>
      <c r="U969" s="59">
        <v>-0.64411777182048402</v>
      </c>
      <c r="V969" s="59">
        <v>0.213627646067757</v>
      </c>
      <c r="W969" s="1">
        <v>0.26095066475184397</v>
      </c>
      <c r="X969" s="1">
        <v>0.17608760443613999</v>
      </c>
    </row>
    <row r="970" spans="17:24">
      <c r="Q970" s="56"/>
      <c r="R970" s="58">
        <v>44505</v>
      </c>
      <c r="S970" s="59">
        <v>-0.68013746548514398</v>
      </c>
      <c r="T970" s="59">
        <v>-0.41513122915441297</v>
      </c>
      <c r="U970" s="59">
        <v>-0.669931546133677</v>
      </c>
      <c r="V970" s="59">
        <v>0.20027174293427899</v>
      </c>
      <c r="W970" s="1">
        <v>0.25839974338280702</v>
      </c>
      <c r="X970" s="1">
        <v>0.17608760443613999</v>
      </c>
    </row>
    <row r="971" spans="17:24">
      <c r="Q971" s="56"/>
      <c r="R971" s="58">
        <v>44508</v>
      </c>
      <c r="S971" s="59">
        <v>-0.68510132821956604</v>
      </c>
      <c r="T971" s="59">
        <v>-0.42885691419941302</v>
      </c>
      <c r="U971" s="59">
        <v>-0.64374660446146803</v>
      </c>
      <c r="V971" s="59">
        <v>0.162821121133466</v>
      </c>
      <c r="W971" s="1">
        <v>0.25719689377937899</v>
      </c>
      <c r="X971" s="1">
        <v>0.17608760443613999</v>
      </c>
    </row>
    <row r="972" spans="17:24">
      <c r="Q972" s="56"/>
      <c r="R972" s="58">
        <v>44509</v>
      </c>
      <c r="S972" s="59">
        <v>-0.67405796244899996</v>
      </c>
      <c r="T972" s="59">
        <v>-0.40881656508236103</v>
      </c>
      <c r="U972" s="59">
        <v>-0.57543265023642498</v>
      </c>
      <c r="V972" s="59">
        <v>0.13683672525064899</v>
      </c>
      <c r="W972" s="1">
        <v>0.26014479745956498</v>
      </c>
      <c r="X972" s="1">
        <v>0.17608760443613999</v>
      </c>
    </row>
    <row r="973" spans="17:24">
      <c r="Q973" s="56"/>
      <c r="R973" s="58">
        <v>44510</v>
      </c>
      <c r="S973" s="59">
        <v>-0.65144506249233303</v>
      </c>
      <c r="T973" s="59">
        <v>-0.36938252956678203</v>
      </c>
      <c r="U973" s="59">
        <v>-0.46695550840479999</v>
      </c>
      <c r="V973" s="59">
        <v>0.10631152103562901</v>
      </c>
      <c r="W973" s="1">
        <v>0.26576644018224399</v>
      </c>
      <c r="X973" s="1">
        <v>0.17608760443613999</v>
      </c>
    </row>
    <row r="974" spans="17:24">
      <c r="Q974" s="56"/>
      <c r="R974" s="58">
        <v>44511</v>
      </c>
      <c r="S974" s="59">
        <v>-0.63866798329630403</v>
      </c>
      <c r="T974" s="59">
        <v>-0.35245017694303299</v>
      </c>
      <c r="U974" s="59">
        <v>-0.41832276467092999</v>
      </c>
      <c r="V974" s="59">
        <v>8.6330550516374102E-2</v>
      </c>
      <c r="W974" s="1">
        <v>0.26810992935704703</v>
      </c>
      <c r="X974" s="1">
        <v>0.17608760443613999</v>
      </c>
    </row>
    <row r="975" spans="17:24">
      <c r="Q975" s="56"/>
      <c r="R975" s="58">
        <v>44512</v>
      </c>
      <c r="S975" s="59">
        <v>-0.62366770601907096</v>
      </c>
      <c r="T975" s="59">
        <v>-0.32841492293920799</v>
      </c>
      <c r="U975" s="59">
        <v>-0.35846259842572498</v>
      </c>
      <c r="V975" s="59">
        <v>6.6698321509224195E-2</v>
      </c>
      <c r="W975" s="1">
        <v>0.27129274712653001</v>
      </c>
      <c r="X975" s="1">
        <v>0.17608760443613999</v>
      </c>
    </row>
    <row r="976" spans="17:24">
      <c r="Q976" s="56"/>
      <c r="R976" s="58">
        <v>44515</v>
      </c>
      <c r="S976" s="59">
        <v>-0.60161023273871805</v>
      </c>
      <c r="T976" s="59">
        <v>-0.29620694005632098</v>
      </c>
      <c r="U976" s="59">
        <v>-0.30740776512539802</v>
      </c>
      <c r="V976" s="59">
        <v>5.99930422417062E-2</v>
      </c>
      <c r="W976" s="1">
        <v>0.27525262438971099</v>
      </c>
      <c r="X976" s="1">
        <v>0.17608760443613999</v>
      </c>
    </row>
    <row r="977" spans="17:24">
      <c r="Q977" s="56"/>
      <c r="R977" s="58">
        <v>44516</v>
      </c>
      <c r="S977" s="59">
        <v>-0.58837837818537897</v>
      </c>
      <c r="T977" s="59">
        <v>-0.28288704807940601</v>
      </c>
      <c r="U977" s="59">
        <v>-0.29410535376158398</v>
      </c>
      <c r="V977" s="59">
        <v>5.5689387549596701E-2</v>
      </c>
      <c r="W977" s="1">
        <v>0.27668015179192101</v>
      </c>
      <c r="X977" s="1">
        <v>0.17608760443613999</v>
      </c>
    </row>
    <row r="978" spans="17:24">
      <c r="Q978" s="56"/>
      <c r="R978" s="58">
        <v>44517</v>
      </c>
      <c r="S978" s="59">
        <v>-0.577423690820558</v>
      </c>
      <c r="T978" s="59">
        <v>-0.27658511993122298</v>
      </c>
      <c r="U978" s="59">
        <v>-0.23946875109879801</v>
      </c>
      <c r="V978" s="59">
        <v>1.8395474405997699E-2</v>
      </c>
      <c r="W978" s="1">
        <v>0.27806948391333403</v>
      </c>
      <c r="X978" s="1">
        <v>0.17608760443613999</v>
      </c>
    </row>
    <row r="979" spans="17:24">
      <c r="Q979" s="56"/>
      <c r="R979" s="58">
        <v>44518</v>
      </c>
      <c r="S979" s="59">
        <v>-0.56260163737106805</v>
      </c>
      <c r="T979" s="59">
        <v>-0.253899945076978</v>
      </c>
      <c r="U979" s="59">
        <v>-0.17103479338619901</v>
      </c>
      <c r="V979" s="59">
        <v>-8.4798155687944507E-3</v>
      </c>
      <c r="W979" s="1">
        <v>0.28124436817695098</v>
      </c>
      <c r="X979" s="1">
        <v>0.17608760443613999</v>
      </c>
    </row>
    <row r="980" spans="17:24">
      <c r="Q980" s="56"/>
      <c r="R980" s="58">
        <v>44519</v>
      </c>
      <c r="S980" s="59">
        <v>-0.528645298252857</v>
      </c>
      <c r="T980" s="59">
        <v>-0.192033840611469</v>
      </c>
      <c r="U980" s="59">
        <v>-4.7529671165508797E-2</v>
      </c>
      <c r="V980" s="59">
        <v>-2.3659955122877999E-2</v>
      </c>
      <c r="W980" s="1">
        <v>0.28944189054133102</v>
      </c>
      <c r="X980" s="1">
        <v>0.17608760443613999</v>
      </c>
    </row>
    <row r="981" spans="17:24">
      <c r="Q981" s="56"/>
      <c r="R981" s="58">
        <v>44522</v>
      </c>
      <c r="S981" s="59">
        <v>-0.49632046274045699</v>
      </c>
      <c r="T981" s="59">
        <v>-0.13226885345048001</v>
      </c>
      <c r="U981" s="59">
        <v>1.4719989418404701E-2</v>
      </c>
      <c r="V981" s="59">
        <v>-3.2011076887096799E-3</v>
      </c>
      <c r="W981" s="1">
        <v>0.29646090249469398</v>
      </c>
      <c r="X981" s="1">
        <v>0.17608760443613999</v>
      </c>
    </row>
    <row r="982" spans="17:24">
      <c r="Q982" s="56"/>
      <c r="R982" s="58">
        <v>44523</v>
      </c>
      <c r="S982" s="59">
        <v>-0.47471621901882999</v>
      </c>
      <c r="T982" s="59">
        <v>-0.103668663000668</v>
      </c>
      <c r="U982" s="59">
        <v>7.4608910957508099E-3</v>
      </c>
      <c r="V982" s="59">
        <v>2.53855377503041E-2</v>
      </c>
      <c r="W982" s="1">
        <v>0.29933326305855501</v>
      </c>
      <c r="X982" s="1">
        <v>0.17608760443613999</v>
      </c>
    </row>
    <row r="983" spans="17:24">
      <c r="Q983" s="56"/>
      <c r="R983" s="58">
        <v>44524</v>
      </c>
      <c r="S983" s="59">
        <v>-0.46189023421667702</v>
      </c>
      <c r="T983" s="59">
        <v>-8.8835757142532501E-2</v>
      </c>
      <c r="U983" s="59">
        <v>-6.0100729632622399E-3</v>
      </c>
      <c r="V983" s="59">
        <v>4.3690243873977901E-2</v>
      </c>
      <c r="W983" s="1">
        <v>0.30063800193443802</v>
      </c>
      <c r="X983" s="1">
        <v>0.17608760443613999</v>
      </c>
    </row>
    <row r="984" spans="17:24">
      <c r="Q984" s="56"/>
      <c r="R984" s="58">
        <v>44525</v>
      </c>
      <c r="S984" s="59">
        <v>-0.46016292707173101</v>
      </c>
      <c r="T984" s="59">
        <v>-9.5581301953162501E-2</v>
      </c>
      <c r="U984" s="59">
        <v>3.0856620204913501E-2</v>
      </c>
      <c r="V984" s="59">
        <v>5.7820350854935103E-3</v>
      </c>
      <c r="W984" s="1">
        <v>0.30039467306178502</v>
      </c>
      <c r="X984" s="1">
        <v>0.17608760443613999</v>
      </c>
    </row>
    <row r="985" spans="17:24">
      <c r="Q985" s="56"/>
      <c r="R985" s="58">
        <v>44526</v>
      </c>
      <c r="S985" s="59">
        <v>-0.43273403841586</v>
      </c>
      <c r="T985" s="59">
        <v>-3.8955808882677502E-2</v>
      </c>
      <c r="U985" s="59">
        <v>0.212126435013227</v>
      </c>
      <c r="V985" s="59">
        <v>-4.58026878828501E-2</v>
      </c>
      <c r="W985" s="1">
        <v>0.30897736326216102</v>
      </c>
      <c r="X985" s="1">
        <v>0.17608760443613999</v>
      </c>
    </row>
    <row r="986" spans="17:24">
      <c r="Q986" s="56"/>
      <c r="R986" s="58">
        <v>44529</v>
      </c>
      <c r="S986" s="59">
        <v>-0.43091508683329399</v>
      </c>
      <c r="T986" s="59">
        <v>-4.39190604354492E-2</v>
      </c>
      <c r="U986" s="59">
        <v>0.192200709270438</v>
      </c>
      <c r="V986" s="59">
        <v>-4.2514743928021702E-2</v>
      </c>
      <c r="W986" s="1">
        <v>0.30818301546848498</v>
      </c>
      <c r="X986" s="1">
        <v>0.17608760443613999</v>
      </c>
    </row>
    <row r="987" spans="17:24">
      <c r="Q987" s="56"/>
      <c r="R987" s="58">
        <v>44530</v>
      </c>
      <c r="S987" s="59">
        <v>-0.41457678741520798</v>
      </c>
      <c r="T987" s="59">
        <v>-1.79836924163243E-2</v>
      </c>
      <c r="U987" s="59">
        <v>0.16391784039923299</v>
      </c>
      <c r="V987" s="59">
        <v>5.5585403773524499E-4</v>
      </c>
      <c r="W987" s="1">
        <v>0.31047431094452199</v>
      </c>
      <c r="X987" s="1">
        <v>0.17608760443613999</v>
      </c>
    </row>
    <row r="988" spans="17:24">
      <c r="Q988" s="56"/>
      <c r="R988" s="58">
        <v>44531</v>
      </c>
      <c r="S988" s="59">
        <v>-0.40138543964594697</v>
      </c>
      <c r="T988" s="59">
        <v>2.01934218843181E-3</v>
      </c>
      <c r="U988" s="59">
        <v>9.85707627372302E-2</v>
      </c>
      <c r="V988" s="59">
        <v>5.9289870211663598E-2</v>
      </c>
      <c r="W988" s="1">
        <v>0.31154168160130402</v>
      </c>
      <c r="X988" s="1">
        <v>0.17608760443613999</v>
      </c>
    </row>
    <row r="989" spans="17:24">
      <c r="Q989" s="56"/>
      <c r="R989" s="58">
        <v>44532</v>
      </c>
      <c r="S989" s="59">
        <v>-0.37871773702363998</v>
      </c>
      <c r="T989" s="59">
        <v>3.8765871041151E-2</v>
      </c>
      <c r="U989" s="59">
        <v>0.11552647412511199</v>
      </c>
      <c r="V989" s="59">
        <v>8.7828587525407897E-2</v>
      </c>
      <c r="W989" s="1">
        <v>0.31575427983881799</v>
      </c>
      <c r="X989" s="1">
        <v>0.17608760443613999</v>
      </c>
    </row>
    <row r="990" spans="17:24">
      <c r="Q990" s="56"/>
      <c r="R990" s="58">
        <v>44533</v>
      </c>
      <c r="S990" s="59">
        <v>-0.36037515828462402</v>
      </c>
      <c r="T990" s="59">
        <v>7.3805269697388001E-2</v>
      </c>
      <c r="U990" s="59">
        <v>0.120938350571627</v>
      </c>
      <c r="V990" s="59">
        <v>0.12016966251101199</v>
      </c>
      <c r="W990" s="1">
        <v>0.31941379507719497</v>
      </c>
      <c r="X990" s="1">
        <v>0.17608760443613999</v>
      </c>
    </row>
    <row r="991" spans="17:24">
      <c r="Q991" s="56"/>
      <c r="R991" s="58">
        <v>44536</v>
      </c>
      <c r="S991" s="59">
        <v>-0.34667425300343602</v>
      </c>
      <c r="T991" s="59">
        <v>9.4525033518270907E-2</v>
      </c>
      <c r="U991" s="59">
        <v>9.7963782293187501E-2</v>
      </c>
      <c r="V991" s="59">
        <v>0.15611957960106501</v>
      </c>
      <c r="W991" s="1">
        <v>0.32131697810509902</v>
      </c>
      <c r="X991" s="1">
        <v>0.17608760443613999</v>
      </c>
    </row>
    <row r="992" spans="17:24">
      <c r="Q992" s="56"/>
      <c r="R992" s="58">
        <v>44537</v>
      </c>
      <c r="S992" s="59">
        <v>-0.34462463159462298</v>
      </c>
      <c r="T992" s="59">
        <v>9.0186068551755399E-2</v>
      </c>
      <c r="U992" s="59">
        <v>-4.0198296110867202E-3</v>
      </c>
      <c r="V992" s="59">
        <v>0.211580581569808</v>
      </c>
      <c r="W992" s="1">
        <v>0.31935693830563</v>
      </c>
      <c r="X992" s="1">
        <v>0.17608760443613999</v>
      </c>
    </row>
    <row r="993" spans="17:24">
      <c r="Q993" s="56"/>
      <c r="R993" s="58">
        <v>44538</v>
      </c>
      <c r="S993" s="59">
        <v>-0.34320434612534001</v>
      </c>
      <c r="T993" s="59">
        <v>9.0533554709813405E-2</v>
      </c>
      <c r="U993" s="59">
        <v>-1.0805430842590599E-2</v>
      </c>
      <c r="V993" s="59">
        <v>0.21359903979988501</v>
      </c>
      <c r="W993" s="1">
        <v>0.319236498805756</v>
      </c>
      <c r="X993" s="1">
        <v>0.17608760443613999</v>
      </c>
    </row>
    <row r="994" spans="17:24">
      <c r="Q994" s="56"/>
      <c r="R994" s="58">
        <v>44539</v>
      </c>
      <c r="S994" s="59">
        <v>-0.35418364928229601</v>
      </c>
      <c r="T994" s="59">
        <v>6.2365998132322499E-2</v>
      </c>
      <c r="U994" s="59">
        <v>-1.5224740049174601E-2</v>
      </c>
      <c r="V994" s="59">
        <v>0.17901344029024399</v>
      </c>
      <c r="W994" s="1">
        <v>0.31609832125702397</v>
      </c>
      <c r="X994" s="1">
        <v>0.17608760443613999</v>
      </c>
    </row>
    <row r="995" spans="17:24">
      <c r="Q995" s="56"/>
      <c r="R995" s="58">
        <v>44540</v>
      </c>
      <c r="S995" s="59">
        <v>-0.36455011156203398</v>
      </c>
      <c r="T995" s="59">
        <v>3.1899727081679097E-2</v>
      </c>
      <c r="U995" s="59">
        <v>2.7265459938313901E-2</v>
      </c>
      <c r="V995" s="59">
        <v>0.113618536573033</v>
      </c>
      <c r="W995" s="1">
        <v>0.313538949947059</v>
      </c>
      <c r="X995" s="1">
        <v>0.17608760443613999</v>
      </c>
    </row>
    <row r="996" spans="17:24">
      <c r="Q996" s="56"/>
      <c r="R996" s="58">
        <v>44543</v>
      </c>
      <c r="S996" s="59">
        <v>-0.37752783847134502</v>
      </c>
      <c r="T996" s="59">
        <v>-1.4719641199455299E-3</v>
      </c>
      <c r="U996" s="59">
        <v>7.8308454829500093E-2</v>
      </c>
      <c r="V996" s="59">
        <v>4.0598496241202403E-2</v>
      </c>
      <c r="W996" s="1">
        <v>0.31079530667253502</v>
      </c>
      <c r="X996" s="1">
        <v>0.17608760443613999</v>
      </c>
    </row>
    <row r="997" spans="17:24">
      <c r="Q997" s="56"/>
      <c r="R997" s="58">
        <v>44544</v>
      </c>
      <c r="S997" s="59">
        <v>-0.42105156234226998</v>
      </c>
      <c r="T997" s="59">
        <v>-8.7505535658412598E-2</v>
      </c>
      <c r="U997" s="59">
        <v>0.11663092371997</v>
      </c>
      <c r="V997" s="59">
        <v>-8.4276941716337997E-2</v>
      </c>
      <c r="W997" s="1">
        <v>0.30211741756681898</v>
      </c>
      <c r="X997" s="1">
        <v>0.17608760443613999</v>
      </c>
    </row>
    <row r="998" spans="17:24">
      <c r="Q998" s="56"/>
      <c r="R998" s="58">
        <v>44545</v>
      </c>
      <c r="S998" s="59">
        <v>-0.43683043470356497</v>
      </c>
      <c r="T998" s="59">
        <v>-0.12534441048172901</v>
      </c>
      <c r="U998" s="59">
        <v>0.17648452614655399</v>
      </c>
      <c r="V998" s="59">
        <v>-0.16639449141766399</v>
      </c>
      <c r="W998" s="1">
        <v>0.29907039464420399</v>
      </c>
      <c r="X998" s="1">
        <v>0.17608760443613999</v>
      </c>
    </row>
    <row r="999" spans="17:24">
      <c r="Q999" s="56"/>
      <c r="R999" s="58">
        <v>44546</v>
      </c>
      <c r="S999" s="59">
        <v>-0.46283908646705701</v>
      </c>
      <c r="T999" s="59">
        <v>-0.19025547644815399</v>
      </c>
      <c r="U999" s="59">
        <v>0.123926611331188</v>
      </c>
      <c r="V999" s="59">
        <v>-0.21220615906409501</v>
      </c>
      <c r="W999" s="1">
        <v>0.29146949905536301</v>
      </c>
      <c r="X999" s="1">
        <v>0.17608760443613999</v>
      </c>
    </row>
    <row r="1000" spans="17:24">
      <c r="Q1000" s="56"/>
      <c r="R1000" s="58">
        <v>44547</v>
      </c>
      <c r="S1000" s="59">
        <v>-0.475308120004306</v>
      </c>
      <c r="T1000" s="59">
        <v>-0.22598463933692201</v>
      </c>
      <c r="U1000" s="59">
        <v>0.114148647579152</v>
      </c>
      <c r="V1000" s="59">
        <v>-0.248898428897254</v>
      </c>
      <c r="W1000" s="1">
        <v>0.28766809638048502</v>
      </c>
      <c r="X1000" s="1">
        <v>0.17608760443613999</v>
      </c>
    </row>
    <row r="1001" spans="17:24">
      <c r="Q1001" s="56"/>
      <c r="R1001" s="58">
        <v>44550</v>
      </c>
      <c r="S1001" s="59">
        <v>-0.47297022317631499</v>
      </c>
      <c r="T1001" s="59">
        <v>-0.21965090311270499</v>
      </c>
      <c r="U1001" s="59">
        <v>0.138768978183298</v>
      </c>
      <c r="V1001" s="59">
        <v>-0.25570454739850701</v>
      </c>
      <c r="W1001" s="1">
        <v>0.28873163321749701</v>
      </c>
      <c r="X1001" s="1">
        <v>0.17608760443613999</v>
      </c>
    </row>
    <row r="1002" spans="17:24">
      <c r="Q1002" s="56"/>
      <c r="R1002" s="58">
        <v>44551</v>
      </c>
      <c r="S1002" s="59">
        <v>-0.47933933187303102</v>
      </c>
      <c r="T1002" s="59">
        <v>-0.22996235575343299</v>
      </c>
      <c r="U1002" s="59">
        <v>0.112366012611572</v>
      </c>
      <c r="V1002" s="59">
        <v>-0.25298806462112</v>
      </c>
      <c r="W1002" s="1">
        <v>0.28711069802800099</v>
      </c>
      <c r="X1002" s="1">
        <v>0.17608760443613999</v>
      </c>
    </row>
    <row r="1003" spans="17:24">
      <c r="Q1003" s="56"/>
      <c r="R1003" s="58">
        <v>44552</v>
      </c>
      <c r="S1003" s="59">
        <v>-0.48644438602001</v>
      </c>
      <c r="T1003" s="59">
        <v>-0.24655651166181</v>
      </c>
      <c r="U1003" s="59">
        <v>6.7653850665382098E-2</v>
      </c>
      <c r="V1003" s="59">
        <v>-0.24186455065141699</v>
      </c>
      <c r="W1003" s="1">
        <v>0.28481030900988202</v>
      </c>
      <c r="X1003" s="1">
        <v>0.17608760443613999</v>
      </c>
    </row>
    <row r="1004" spans="17:24">
      <c r="Q1004" s="56"/>
      <c r="R1004" s="58">
        <v>44553</v>
      </c>
      <c r="S1004" s="59">
        <v>-0.49225226735100402</v>
      </c>
      <c r="T1004" s="59">
        <v>-0.25762291631935802</v>
      </c>
      <c r="U1004" s="59">
        <v>-2.4695289121241999E-3</v>
      </c>
      <c r="V1004" s="59">
        <v>-0.212335051248356</v>
      </c>
      <c r="W1004" s="1">
        <v>0.28250267973424598</v>
      </c>
      <c r="X1004" s="1">
        <v>0.17608760443613999</v>
      </c>
    </row>
    <row r="1005" spans="17:24">
      <c r="Q1005" s="56"/>
      <c r="R1005" s="58">
        <v>44557</v>
      </c>
      <c r="S1005" s="59">
        <v>-0.487818631024099</v>
      </c>
      <c r="T1005" s="59">
        <v>-0.24812526234082899</v>
      </c>
      <c r="U1005" s="59">
        <v>-6.2156661352665302E-2</v>
      </c>
      <c r="V1005" s="59">
        <v>-0.164137295494347</v>
      </c>
      <c r="W1005" s="1">
        <v>0.282600734565848</v>
      </c>
      <c r="X1005" s="1">
        <v>0.17608760443613999</v>
      </c>
    </row>
    <row r="1006" spans="17:24">
      <c r="Q1006" s="56"/>
      <c r="R1006" s="58">
        <v>44558</v>
      </c>
      <c r="S1006" s="59">
        <v>-0.48484853445776899</v>
      </c>
      <c r="T1006" s="59">
        <v>-0.240232978654315</v>
      </c>
      <c r="U1006" s="59">
        <v>-9.8049261384139302E-2</v>
      </c>
      <c r="V1006" s="59">
        <v>-0.130887248981093</v>
      </c>
      <c r="W1006" s="1">
        <v>0.28293080100227602</v>
      </c>
      <c r="X1006" s="1">
        <v>0.17608760443613999</v>
      </c>
    </row>
    <row r="1007" spans="17:24">
      <c r="Q1007" s="56"/>
      <c r="R1007" s="58">
        <v>44559</v>
      </c>
      <c r="S1007" s="59">
        <v>-0.46966775308595898</v>
      </c>
      <c r="T1007" s="59">
        <v>-0.21524392713006699</v>
      </c>
      <c r="U1007" s="59">
        <v>-0.137968427864337</v>
      </c>
      <c r="V1007" s="59">
        <v>-7.4486542040051798E-2</v>
      </c>
      <c r="W1007" s="1">
        <v>0.28520563203294802</v>
      </c>
      <c r="X1007" s="1">
        <v>0.17608760443613999</v>
      </c>
    </row>
    <row r="1008" spans="17:24">
      <c r="Q1008" s="56"/>
      <c r="R1008" s="58">
        <v>44560</v>
      </c>
      <c r="S1008" s="59">
        <v>-0.457270639666845</v>
      </c>
      <c r="T1008" s="59">
        <v>-0.20236358032600499</v>
      </c>
      <c r="U1008" s="59">
        <v>-0.18401627483608199</v>
      </c>
      <c r="V1008" s="59">
        <v>-3.2737207883017302E-2</v>
      </c>
      <c r="W1008" s="1">
        <v>0.28604803986399802</v>
      </c>
      <c r="X1008" s="1">
        <v>0.17608760443613999</v>
      </c>
    </row>
    <row r="1009" spans="17:24">
      <c r="Q1009" s="56"/>
      <c r="R1009" s="58">
        <v>44561</v>
      </c>
      <c r="S1009" s="59">
        <v>-0.44316375931458601</v>
      </c>
      <c r="T1009" s="59">
        <v>-0.18567084968561801</v>
      </c>
      <c r="U1009" s="59">
        <v>-0.225629193008381</v>
      </c>
      <c r="V1009" s="59">
        <v>8.4777936056337991E-3</v>
      </c>
      <c r="W1009" s="1">
        <v>0.287268817287405</v>
      </c>
      <c r="X1009" s="1">
        <v>0.17608760443613999</v>
      </c>
    </row>
    <row r="1010" spans="17:24">
      <c r="Q1010" s="56"/>
      <c r="R1010" s="58">
        <v>44564</v>
      </c>
      <c r="S1010" s="59">
        <v>-0.42806518856103598</v>
      </c>
      <c r="T1010" s="59">
        <v>-0.174608363295576</v>
      </c>
      <c r="U1010" s="59">
        <v>-0.32679453376884798</v>
      </c>
      <c r="V1010" s="59">
        <v>8.0043767132879098E-2</v>
      </c>
      <c r="W1010" s="1">
        <v>0.28713075224111401</v>
      </c>
      <c r="X1010" s="1">
        <v>0.17608760443613999</v>
      </c>
    </row>
    <row r="1011" spans="17:24">
      <c r="Q1011" s="56"/>
      <c r="R1011" s="58">
        <v>44565</v>
      </c>
      <c r="S1011" s="59">
        <v>-0.41438230619560601</v>
      </c>
      <c r="T1011" s="59">
        <v>-0.16986061243987399</v>
      </c>
      <c r="U1011" s="59">
        <v>-0.43584379155879399</v>
      </c>
      <c r="V1011" s="59">
        <v>0.14502550780493301</v>
      </c>
      <c r="W1011" s="1">
        <v>0.28610130537050299</v>
      </c>
      <c r="X1011" s="1">
        <v>0.17608760443613999</v>
      </c>
    </row>
    <row r="1012" spans="17:24">
      <c r="Q1012" s="56"/>
      <c r="R1012" s="58">
        <v>44566</v>
      </c>
      <c r="S1012" s="59">
        <v>-0.39698324936427598</v>
      </c>
      <c r="T1012" s="59">
        <v>-0.15335537496975901</v>
      </c>
      <c r="U1012" s="59">
        <v>-0.48334596816221698</v>
      </c>
      <c r="V1012" s="59">
        <v>0.18780986313193199</v>
      </c>
      <c r="W1012" s="1">
        <v>0.28727328568764199</v>
      </c>
      <c r="X1012" s="1">
        <v>0.17608760443613999</v>
      </c>
    </row>
    <row r="1013" spans="17:24">
      <c r="Q1013" s="56"/>
      <c r="R1013" s="58">
        <v>44567</v>
      </c>
      <c r="S1013" s="59">
        <v>-0.37653685511693902</v>
      </c>
      <c r="T1013" s="59">
        <v>-0.122502022096977</v>
      </c>
      <c r="U1013" s="59">
        <v>-0.50605931720525099</v>
      </c>
      <c r="V1013" s="59">
        <v>0.23267758117790399</v>
      </c>
      <c r="W1013" s="1">
        <v>0.29022282941069699</v>
      </c>
      <c r="X1013" s="1">
        <v>0.17608760443613999</v>
      </c>
    </row>
    <row r="1014" spans="17:24">
      <c r="Q1014" s="56"/>
      <c r="R1014" s="58">
        <v>44568</v>
      </c>
      <c r="S1014" s="59">
        <v>-0.36103312250480901</v>
      </c>
      <c r="T1014" s="59">
        <v>-0.10364315362734899</v>
      </c>
      <c r="U1014" s="59">
        <v>-0.52996454987812103</v>
      </c>
      <c r="V1014" s="59">
        <v>0.266128312237361</v>
      </c>
      <c r="W1014" s="1">
        <v>0.291985955373048</v>
      </c>
      <c r="X1014" s="1">
        <v>0.17608760443613999</v>
      </c>
    </row>
    <row r="1015" spans="17:24">
      <c r="Q1015" s="56"/>
      <c r="R1015" s="58">
        <v>44571</v>
      </c>
      <c r="S1015" s="59">
        <v>-0.34714173232151102</v>
      </c>
      <c r="T1015" s="59">
        <v>-8.9349156851501396E-2</v>
      </c>
      <c r="U1015" s="59">
        <v>-0.55923827017646999</v>
      </c>
      <c r="V1015" s="59">
        <v>0.30015558539200099</v>
      </c>
      <c r="W1015" s="1">
        <v>0.29330861567181099</v>
      </c>
      <c r="X1015" s="1">
        <v>0.17608760443613999</v>
      </c>
    </row>
    <row r="1016" spans="17:24">
      <c r="Q1016" s="56"/>
      <c r="R1016" s="58">
        <v>44572</v>
      </c>
      <c r="S1016" s="59">
        <v>-0.369180732935248</v>
      </c>
      <c r="T1016" s="59">
        <v>-0.15167502288489099</v>
      </c>
      <c r="U1016" s="59">
        <v>-0.65727921720049398</v>
      </c>
      <c r="V1016" s="59">
        <v>0.28888115482174997</v>
      </c>
      <c r="W1016" s="1">
        <v>0.28553140210184702</v>
      </c>
      <c r="X1016" s="1">
        <v>0.17608760443613999</v>
      </c>
    </row>
    <row r="1017" spans="17:24">
      <c r="Q1017" s="56"/>
      <c r="R1017" s="58">
        <v>44573</v>
      </c>
      <c r="S1017" s="59">
        <v>-0.382005460729125</v>
      </c>
      <c r="T1017" s="59">
        <v>-0.18794107979828201</v>
      </c>
      <c r="U1017" s="59">
        <v>-0.69210972612791</v>
      </c>
      <c r="V1017" s="59">
        <v>0.26846747188631098</v>
      </c>
      <c r="W1017" s="1">
        <v>0.28134184008027202</v>
      </c>
      <c r="X1017" s="1">
        <v>0.17608760443613999</v>
      </c>
    </row>
    <row r="1018" spans="17:24">
      <c r="Q1018" s="56"/>
      <c r="R1018" s="58">
        <v>44574</v>
      </c>
      <c r="S1018" s="59">
        <v>-0.39493784130300802</v>
      </c>
      <c r="T1018" s="59">
        <v>-0.218126967829855</v>
      </c>
      <c r="U1018" s="59">
        <v>-0.67937494102905804</v>
      </c>
      <c r="V1018" s="59">
        <v>0.22496984124087099</v>
      </c>
      <c r="W1018" s="1">
        <v>0.27837515028804399</v>
      </c>
      <c r="X1018" s="1">
        <v>0.17608760443613999</v>
      </c>
    </row>
    <row r="1019" spans="17:24">
      <c r="Q1019" s="56"/>
      <c r="R1019" s="58">
        <v>44575</v>
      </c>
      <c r="S1019" s="59">
        <v>-0.38229057056429999</v>
      </c>
      <c r="T1019" s="59">
        <v>-0.194267951701416</v>
      </c>
      <c r="U1019" s="59">
        <v>-0.62751012664621497</v>
      </c>
      <c r="V1019" s="59">
        <v>0.21793875544487001</v>
      </c>
      <c r="W1019" s="1">
        <v>0.28164135162131598</v>
      </c>
      <c r="X1019" s="1">
        <v>0.17608760443613999</v>
      </c>
    </row>
    <row r="1020" spans="17:24">
      <c r="Q1020" s="56"/>
      <c r="R1020" s="58">
        <v>44578</v>
      </c>
      <c r="S1020" s="59">
        <v>-0.36562565095272798</v>
      </c>
      <c r="T1020" s="59">
        <v>-0.15760377860895899</v>
      </c>
      <c r="U1020" s="59">
        <v>-0.596231777760866</v>
      </c>
      <c r="V1020" s="59">
        <v>0.237731272704087</v>
      </c>
      <c r="W1020" s="1">
        <v>0.28583352300070097</v>
      </c>
      <c r="X1020" s="1">
        <v>0.17608760443613999</v>
      </c>
    </row>
    <row r="1021" spans="17:24">
      <c r="Q1021" s="56"/>
      <c r="R1021" s="58">
        <v>44579</v>
      </c>
      <c r="S1021" s="59">
        <v>-0.35360484221386401</v>
      </c>
      <c r="T1021" s="59">
        <v>-0.127756072357948</v>
      </c>
      <c r="U1021" s="59">
        <v>-0.50201337435923898</v>
      </c>
      <c r="V1021" s="59">
        <v>0.21080447752758999</v>
      </c>
      <c r="W1021" s="1">
        <v>0.29021683837131002</v>
      </c>
      <c r="X1021" s="1">
        <v>0.17608760443613999</v>
      </c>
    </row>
    <row r="1022" spans="17:24">
      <c r="Q1022" s="56"/>
      <c r="R1022" s="58">
        <v>44580</v>
      </c>
      <c r="S1022" s="59">
        <v>-0.35074553863059699</v>
      </c>
      <c r="T1022" s="59">
        <v>-0.121607228500364</v>
      </c>
      <c r="U1022" s="59">
        <v>-0.46799374199294702</v>
      </c>
      <c r="V1022" s="59">
        <v>0.191929039245014</v>
      </c>
      <c r="W1022" s="1">
        <v>0.29118667357049099</v>
      </c>
      <c r="X1022" s="1">
        <v>0.17608760443613999</v>
      </c>
    </row>
    <row r="1023" spans="17:24">
      <c r="Q1023" s="56"/>
      <c r="R1023" s="58">
        <v>44581</v>
      </c>
      <c r="S1023" s="59">
        <v>-0.348834793568218</v>
      </c>
      <c r="T1023" s="59">
        <v>-0.11490940896376101</v>
      </c>
      <c r="U1023" s="59">
        <v>-0.38674376780731401</v>
      </c>
      <c r="V1023" s="59">
        <v>0.14319389289053799</v>
      </c>
      <c r="W1023" s="1">
        <v>0.29283797986093602</v>
      </c>
      <c r="X1023" s="1">
        <v>0.17608760443613999</v>
      </c>
    </row>
    <row r="1024" spans="17:24">
      <c r="Q1024" s="56"/>
      <c r="R1024" s="58">
        <v>44582</v>
      </c>
      <c r="S1024" s="59">
        <v>-0.32744212754811503</v>
      </c>
      <c r="T1024" s="59">
        <v>-6.6327177956253799E-2</v>
      </c>
      <c r="U1024" s="59">
        <v>-0.20978479258418301</v>
      </c>
      <c r="V1024" s="59">
        <v>8.2510199508412804E-2</v>
      </c>
      <c r="W1024" s="1">
        <v>0.300316839794114</v>
      </c>
      <c r="X1024" s="1">
        <v>0.17608760443613999</v>
      </c>
    </row>
    <row r="1025" spans="17:24">
      <c r="Q1025" s="56"/>
      <c r="R1025" s="58">
        <v>44585</v>
      </c>
      <c r="S1025" s="59">
        <v>-0.296969926556161</v>
      </c>
      <c r="T1025" s="59">
        <v>1.1243693118490701E-3</v>
      </c>
      <c r="U1025" s="59">
        <v>7.0486046000965601E-3</v>
      </c>
      <c r="V1025" s="59">
        <v>1.9819036688661501E-2</v>
      </c>
      <c r="W1025" s="1">
        <v>0.31043852767339503</v>
      </c>
      <c r="X1025" s="1">
        <v>0.17608760443613999</v>
      </c>
    </row>
    <row r="1026" spans="17:24">
      <c r="Q1026" s="56"/>
      <c r="R1026" s="58">
        <v>44586</v>
      </c>
      <c r="S1026" s="59">
        <v>-0.30260089672449803</v>
      </c>
      <c r="T1026" s="59">
        <v>-2.2123382059351999E-2</v>
      </c>
      <c r="U1026" s="59">
        <v>1.6059812189826099E-2</v>
      </c>
      <c r="V1026" s="59">
        <v>-1.9176037592013698E-2</v>
      </c>
      <c r="W1026" s="1">
        <v>0.30807490549942301</v>
      </c>
      <c r="X1026" s="1">
        <v>0.17608760443613999</v>
      </c>
    </row>
    <row r="1027" spans="17:24">
      <c r="Q1027" s="56"/>
      <c r="R1027" s="58">
        <v>44587</v>
      </c>
      <c r="S1027" s="59">
        <v>-0.31047802698855298</v>
      </c>
      <c r="T1027" s="59">
        <v>-5.8648736210114703E-2</v>
      </c>
      <c r="U1027" s="59">
        <v>-7.6953737853729096E-2</v>
      </c>
      <c r="V1027" s="59">
        <v>-1.20915473808149E-2</v>
      </c>
      <c r="W1027" s="1">
        <v>0.302841453535937</v>
      </c>
      <c r="X1027" s="1">
        <v>0.17608760443613999</v>
      </c>
    </row>
    <row r="1028" spans="17:24">
      <c r="Q1028" s="56"/>
      <c r="R1028" s="58">
        <v>44588</v>
      </c>
      <c r="S1028" s="59">
        <v>-0.30735463351451497</v>
      </c>
      <c r="T1028" s="59">
        <v>-6.8733665923994103E-2</v>
      </c>
      <c r="U1028" s="59">
        <v>-0.14057339215567499</v>
      </c>
      <c r="V1028" s="59">
        <v>4.8015344886233697E-3</v>
      </c>
      <c r="W1028" s="1">
        <v>0.30068561214412298</v>
      </c>
      <c r="X1028" s="1">
        <v>0.17608760443613999</v>
      </c>
    </row>
    <row r="1029" spans="17:24">
      <c r="Q1029" s="56"/>
      <c r="R1029" s="58">
        <v>44589</v>
      </c>
      <c r="S1029" s="59">
        <v>-0.29361466950960702</v>
      </c>
      <c r="T1029" s="59">
        <v>-5.4036044903043701E-2</v>
      </c>
      <c r="U1029" s="59">
        <v>-0.12723748570533</v>
      </c>
      <c r="V1029" s="59">
        <v>8.1923671858518694E-3</v>
      </c>
      <c r="W1029" s="1">
        <v>0.30249918170159501</v>
      </c>
      <c r="X1029" s="1">
        <v>0.17608760443613999</v>
      </c>
    </row>
    <row r="1030" spans="17:24">
      <c r="Q1030" s="56"/>
      <c r="R1030" s="58">
        <v>44592</v>
      </c>
      <c r="S1030" s="59">
        <v>-0.303725572986773</v>
      </c>
      <c r="T1030" s="59">
        <v>-9.7392646988165202E-2</v>
      </c>
      <c r="U1030" s="59">
        <v>-0.22077571183240799</v>
      </c>
      <c r="V1030" s="59">
        <v>9.6181695097786006E-3</v>
      </c>
      <c r="W1030" s="1">
        <v>0.296653432143554</v>
      </c>
      <c r="X1030" s="1">
        <v>0.17608760443613999</v>
      </c>
    </row>
    <row r="1031" spans="17:24">
      <c r="Q1031" s="56"/>
      <c r="R1031" s="58">
        <v>44593</v>
      </c>
      <c r="S1031" s="59">
        <v>-0.30966994411628801</v>
      </c>
      <c r="T1031" s="59">
        <v>-0.12471902675749599</v>
      </c>
      <c r="U1031" s="59">
        <v>-0.283721155505614</v>
      </c>
      <c r="V1031" s="59">
        <v>1.28915238762388E-2</v>
      </c>
      <c r="W1031" s="1">
        <v>0.29292132037908802</v>
      </c>
      <c r="X1031" s="1">
        <v>0.17608760443613999</v>
      </c>
    </row>
    <row r="1032" spans="17:24">
      <c r="Q1032" s="56"/>
      <c r="R1032" s="58">
        <v>44594</v>
      </c>
      <c r="S1032" s="59">
        <v>-0.322201513403858</v>
      </c>
      <c r="T1032" s="59">
        <v>-0.16436597695022701</v>
      </c>
      <c r="U1032" s="59">
        <v>-0.36317683195029599</v>
      </c>
      <c r="V1032" s="59">
        <v>1.37441265639745E-2</v>
      </c>
      <c r="W1032" s="1">
        <v>0.287669796737067</v>
      </c>
      <c r="X1032" s="1">
        <v>0.17608760443613999</v>
      </c>
    </row>
    <row r="1033" spans="17:24">
      <c r="Q1033" s="56"/>
      <c r="R1033" s="58">
        <v>44595</v>
      </c>
      <c r="S1033" s="59">
        <v>-0.32446257239753801</v>
      </c>
      <c r="T1033" s="59">
        <v>-0.178179853062748</v>
      </c>
      <c r="U1033" s="59">
        <v>-0.31051736537075397</v>
      </c>
      <c r="V1033" s="59">
        <v>-3.7429443093292998E-2</v>
      </c>
      <c r="W1033" s="1">
        <v>0.287083975162021</v>
      </c>
      <c r="X1033" s="1">
        <v>0.17608760443613999</v>
      </c>
    </row>
    <row r="1034" spans="17:24">
      <c r="Q1034" s="56"/>
      <c r="R1034" s="58">
        <v>44596</v>
      </c>
      <c r="S1034" s="59">
        <v>-0.32626336864389299</v>
      </c>
      <c r="T1034" s="59">
        <v>-0.19080540961762599</v>
      </c>
      <c r="U1034" s="59">
        <v>-0.24610395317329001</v>
      </c>
      <c r="V1034" s="59">
        <v>-9.4101198978251394E-2</v>
      </c>
      <c r="W1034" s="1">
        <v>0.28681555174874601</v>
      </c>
      <c r="X1034" s="1">
        <v>0.17608760443613999</v>
      </c>
    </row>
    <row r="1035" spans="17:24">
      <c r="Q1035" s="56"/>
      <c r="R1035" s="58">
        <v>44599</v>
      </c>
      <c r="S1035" s="59">
        <v>-0.33826109087287698</v>
      </c>
      <c r="T1035" s="59">
        <v>-0.22765538416783701</v>
      </c>
      <c r="U1035" s="59">
        <v>-0.28693136844135703</v>
      </c>
      <c r="V1035" s="59">
        <v>-0.112513062940425</v>
      </c>
      <c r="W1035" s="1">
        <v>0.28247532851198998</v>
      </c>
      <c r="X1035" s="1">
        <v>0.17608760443613999</v>
      </c>
    </row>
    <row r="1036" spans="17:24">
      <c r="Q1036" s="56"/>
      <c r="R1036" s="58">
        <v>44600</v>
      </c>
      <c r="S1036" s="59">
        <v>-0.35252826199765802</v>
      </c>
      <c r="T1036" s="59">
        <v>-0.271489301775584</v>
      </c>
      <c r="U1036" s="59">
        <v>-0.386886878246048</v>
      </c>
      <c r="V1036" s="59">
        <v>-0.101799326109515</v>
      </c>
      <c r="W1036" s="1">
        <v>0.27655878855724197</v>
      </c>
      <c r="X1036" s="1">
        <v>0.17608760443613999</v>
      </c>
    </row>
    <row r="1037" spans="17:24">
      <c r="Q1037" s="56"/>
      <c r="R1037" s="58">
        <v>44601</v>
      </c>
      <c r="S1037" s="59">
        <v>-0.35535056659389302</v>
      </c>
      <c r="T1037" s="59">
        <v>-0.29017961021071598</v>
      </c>
      <c r="U1037" s="59">
        <v>-0.44724221996799701</v>
      </c>
      <c r="V1037" s="59">
        <v>-8.8283527897038694E-2</v>
      </c>
      <c r="W1037" s="1">
        <v>0.273814113582942</v>
      </c>
      <c r="X1037" s="1">
        <v>0.17608760443613999</v>
      </c>
    </row>
    <row r="1038" spans="17:24">
      <c r="Q1038" s="56"/>
      <c r="R1038" s="58">
        <v>44602</v>
      </c>
      <c r="S1038" s="59">
        <v>-0.34336524724364897</v>
      </c>
      <c r="T1038" s="59">
        <v>-0.26896343913493398</v>
      </c>
      <c r="U1038" s="59">
        <v>-0.42573191429691698</v>
      </c>
      <c r="V1038" s="59">
        <v>-8.01382670810388E-2</v>
      </c>
      <c r="W1038" s="1">
        <v>0.27633813330373103</v>
      </c>
      <c r="X1038" s="1">
        <v>0.17608760443613999</v>
      </c>
    </row>
    <row r="1039" spans="17:24">
      <c r="Q1039" s="56"/>
      <c r="R1039" s="58">
        <v>44603</v>
      </c>
      <c r="S1039" s="59">
        <v>-0.29313152913728702</v>
      </c>
      <c r="T1039" s="59">
        <v>-0.16084131537178101</v>
      </c>
      <c r="U1039" s="59">
        <v>-0.33273308583873201</v>
      </c>
      <c r="V1039" s="59">
        <v>-1.8424049660086102E-2</v>
      </c>
      <c r="W1039" s="1">
        <v>0.28890938759798801</v>
      </c>
      <c r="X1039" s="1">
        <v>0.17608760443613999</v>
      </c>
    </row>
    <row r="1040" spans="17:24">
      <c r="Q1040" s="56"/>
      <c r="R1040" s="58">
        <v>44606</v>
      </c>
      <c r="S1040" s="59">
        <v>-0.22220358063312201</v>
      </c>
      <c r="T1040" s="59">
        <v>-3.81921466094575E-3</v>
      </c>
      <c r="U1040" s="59">
        <v>-0.16985691101488301</v>
      </c>
      <c r="V1040" s="59">
        <v>5.4655664309743598E-2</v>
      </c>
      <c r="W1040" s="1">
        <v>0.30753749068821001</v>
      </c>
      <c r="X1040" s="1">
        <v>0.17608760443613999</v>
      </c>
    </row>
    <row r="1041" spans="17:24">
      <c r="Q1041" s="56"/>
      <c r="R1041" s="58">
        <v>44607</v>
      </c>
      <c r="S1041" s="59">
        <v>-0.21509555121366999</v>
      </c>
      <c r="T1041" s="59">
        <v>7.8430465758539004E-3</v>
      </c>
      <c r="U1041" s="59">
        <v>-0.21937921647255201</v>
      </c>
      <c r="V1041" s="59">
        <v>9.3787079689682099E-2</v>
      </c>
      <c r="W1041" s="1">
        <v>0.30787396479863199</v>
      </c>
      <c r="X1041" s="1">
        <v>0.17608760443613999</v>
      </c>
    </row>
    <row r="1042" spans="17:24">
      <c r="Q1042" s="56"/>
      <c r="R1042" s="58">
        <v>44608</v>
      </c>
      <c r="S1042" s="59">
        <v>-0.21024790968031601</v>
      </c>
      <c r="T1042" s="59">
        <v>2.1031391128066301E-2</v>
      </c>
      <c r="U1042" s="59">
        <v>-0.204376316614575</v>
      </c>
      <c r="V1042" s="59">
        <v>9.4801908148509903E-2</v>
      </c>
      <c r="W1042" s="1">
        <v>0.30924138877517199</v>
      </c>
      <c r="X1042" s="1">
        <v>0.17608760443613999</v>
      </c>
    </row>
    <row r="1043" spans="17:24">
      <c r="Q1043" s="56"/>
      <c r="R1043" s="58">
        <v>44609</v>
      </c>
      <c r="S1043" s="59">
        <v>-0.19732505754173099</v>
      </c>
      <c r="T1043" s="59">
        <v>5.6978786735156703E-2</v>
      </c>
      <c r="U1043" s="59">
        <v>-6.7225894001610498E-2</v>
      </c>
      <c r="V1043" s="59">
        <v>4.5880849649729702E-2</v>
      </c>
      <c r="W1043" s="1">
        <v>0.314746611912253</v>
      </c>
      <c r="X1043" s="1">
        <v>0.17608760443613999</v>
      </c>
    </row>
    <row r="1044" spans="17:24">
      <c r="Q1044" s="56"/>
      <c r="R1044" s="58">
        <v>44610</v>
      </c>
      <c r="S1044" s="59">
        <v>-0.19713012987703099</v>
      </c>
      <c r="T1044" s="59">
        <v>7.6355021487744895E-2</v>
      </c>
      <c r="U1044" s="59">
        <v>9.3763597987934197E-2</v>
      </c>
      <c r="V1044" s="59">
        <v>-3.6800125608691503E-2</v>
      </c>
      <c r="W1044" s="1">
        <v>0.31867696202038298</v>
      </c>
      <c r="X1044" s="1">
        <v>0.17608760443613999</v>
      </c>
    </row>
    <row r="1045" spans="17:24">
      <c r="Q1045" s="56"/>
      <c r="R1045" s="58">
        <v>44613</v>
      </c>
      <c r="S1045" s="59">
        <v>-0.20069191229155101</v>
      </c>
      <c r="T1045" s="59">
        <v>9.4384160474908496E-2</v>
      </c>
      <c r="U1045" s="59">
        <v>0.30834118002809702</v>
      </c>
      <c r="V1045" s="59">
        <v>-0.15427802033520199</v>
      </c>
      <c r="W1045" s="1">
        <v>0.32315692708378801</v>
      </c>
      <c r="X1045" s="1">
        <v>0.17608760443613999</v>
      </c>
    </row>
    <row r="1046" spans="17:24">
      <c r="Q1046" s="56"/>
      <c r="R1046" s="58">
        <v>44614</v>
      </c>
      <c r="S1046" s="59">
        <v>-0.20866688492959901</v>
      </c>
      <c r="T1046" s="59">
        <v>9.3436727817125795E-2</v>
      </c>
      <c r="U1046" s="59">
        <v>0.45089408803521802</v>
      </c>
      <c r="V1046" s="59">
        <v>-0.24899988929178399</v>
      </c>
      <c r="W1046" s="1">
        <v>0.32471929992987297</v>
      </c>
      <c r="X1046" s="1">
        <v>0.17608760443613999</v>
      </c>
    </row>
    <row r="1047" spans="17:24">
      <c r="Q1047" s="56"/>
      <c r="R1047" s="58">
        <v>44615</v>
      </c>
      <c r="S1047" s="59">
        <v>-0.20068495327165001</v>
      </c>
      <c r="T1047" s="59">
        <v>0.140105509875287</v>
      </c>
      <c r="U1047" s="59">
        <v>0.68274153081060995</v>
      </c>
      <c r="V1047" s="59">
        <v>-0.34524195214901898</v>
      </c>
      <c r="W1047" s="1">
        <v>0.33235901702635001</v>
      </c>
      <c r="X1047" s="1">
        <v>0.17608760443613999</v>
      </c>
    </row>
    <row r="1048" spans="17:24">
      <c r="Q1048" s="56"/>
      <c r="R1048" s="58">
        <v>44616</v>
      </c>
      <c r="S1048" s="59">
        <v>-6.4777148341025506E-2</v>
      </c>
      <c r="T1048" s="59">
        <v>0.46161110885518503</v>
      </c>
      <c r="U1048" s="59">
        <v>1.2151010562734501</v>
      </c>
      <c r="V1048" s="59">
        <v>-0.31644129576464203</v>
      </c>
      <c r="W1048" s="1">
        <v>0.37325975186479199</v>
      </c>
      <c r="X1048" s="1">
        <v>0.17608760443613999</v>
      </c>
    </row>
    <row r="1049" spans="17:24">
      <c r="Q1049" s="56"/>
      <c r="R1049" s="58">
        <v>44617</v>
      </c>
      <c r="S1049" s="59">
        <v>-6.3676509334892897E-2</v>
      </c>
      <c r="T1049" s="59">
        <v>0.469543837245811</v>
      </c>
      <c r="U1049" s="59">
        <v>1.09289982846413</v>
      </c>
      <c r="V1049" s="59">
        <v>-0.238590512161832</v>
      </c>
      <c r="W1049" s="1">
        <v>0.37184159767930902</v>
      </c>
      <c r="X1049" s="1">
        <v>0.17608760443613999</v>
      </c>
    </row>
    <row r="1050" spans="17:24">
      <c r="Q1050" s="56"/>
      <c r="R1050" s="58">
        <v>44620</v>
      </c>
      <c r="S1050" s="59">
        <v>3.0263970942967702E-2</v>
      </c>
      <c r="T1050" s="59">
        <v>0.68237044332236796</v>
      </c>
      <c r="U1050" s="59">
        <v>1.3228880721104299</v>
      </c>
      <c r="V1050" s="59">
        <v>-0.14602559970937201</v>
      </c>
      <c r="W1050" s="1">
        <v>0.39711189795505603</v>
      </c>
      <c r="X1050" s="1">
        <v>0.17608760443613999</v>
      </c>
    </row>
    <row r="1051" spans="17:24">
      <c r="Q1051" s="56"/>
      <c r="R1051" s="58">
        <v>44621</v>
      </c>
      <c r="S1051" s="59">
        <v>0.14638841265771699</v>
      </c>
      <c r="T1051" s="59">
        <v>0.94622151984892799</v>
      </c>
      <c r="U1051" s="59">
        <v>1.63312117957757</v>
      </c>
      <c r="V1051" s="59">
        <v>-4.5426412529416399E-2</v>
      </c>
      <c r="W1051" s="1">
        <v>0.42886671774949903</v>
      </c>
      <c r="X1051" s="1">
        <v>0.17608760443613999</v>
      </c>
    </row>
    <row r="1052" spans="17:24">
      <c r="Q1052" s="56"/>
      <c r="R1052" s="58">
        <v>44622</v>
      </c>
      <c r="S1052" s="59">
        <v>0.250361510983105</v>
      </c>
      <c r="T1052" s="59">
        <v>1.17763757473377</v>
      </c>
      <c r="U1052" s="59">
        <v>1.7749969085314901</v>
      </c>
      <c r="V1052" s="59">
        <v>0.120127816523456</v>
      </c>
      <c r="W1052" s="1">
        <v>0.45467906394087598</v>
      </c>
      <c r="X1052" s="1">
        <v>0.17608760443613999</v>
      </c>
    </row>
    <row r="1053" spans="17:24">
      <c r="Q1053" s="56"/>
      <c r="R1053" s="58">
        <v>44623</v>
      </c>
      <c r="S1053" s="59">
        <v>0.30533619189775202</v>
      </c>
      <c r="T1053" s="59">
        <v>1.2902644032033499</v>
      </c>
      <c r="U1053" s="59">
        <v>1.80300337386496</v>
      </c>
      <c r="V1053" s="59">
        <v>0.22206557632433799</v>
      </c>
      <c r="W1053" s="1">
        <v>0.466626987350651</v>
      </c>
      <c r="X1053" s="1">
        <v>0.17608760443613999</v>
      </c>
    </row>
    <row r="1054" spans="17:24">
      <c r="Q1054" s="56"/>
      <c r="R1054" s="58">
        <v>44624</v>
      </c>
      <c r="S1054" s="59">
        <v>0.43740988157632998</v>
      </c>
      <c r="T1054" s="59">
        <v>1.5739686466048799</v>
      </c>
      <c r="U1054" s="59">
        <v>2.1050728606699201</v>
      </c>
      <c r="V1054" s="59">
        <v>0.34840787140672302</v>
      </c>
      <c r="W1054" s="1">
        <v>0.50052535283745903</v>
      </c>
      <c r="X1054" s="1">
        <v>0.17608760443613999</v>
      </c>
    </row>
    <row r="1055" spans="17:24">
      <c r="Q1055" s="56"/>
      <c r="R1055" s="58">
        <v>44627</v>
      </c>
      <c r="S1055" s="59">
        <v>0.59705965506353598</v>
      </c>
      <c r="T1055" s="59">
        <v>1.90094364106253</v>
      </c>
      <c r="U1055" s="59">
        <v>2.3453057809865898</v>
      </c>
      <c r="V1055" s="59">
        <v>0.56198756345152401</v>
      </c>
      <c r="W1055" s="1">
        <v>0.53828853505806695</v>
      </c>
      <c r="X1055" s="1">
        <v>0.17608760443613999</v>
      </c>
    </row>
    <row r="1056" spans="17:24">
      <c r="Q1056" s="56"/>
      <c r="R1056" s="58">
        <v>44628</v>
      </c>
      <c r="S1056" s="59">
        <v>0.64335760260136499</v>
      </c>
      <c r="T1056" s="59">
        <v>1.97634790167007</v>
      </c>
      <c r="U1056" s="59">
        <v>2.2320591058896899</v>
      </c>
      <c r="V1056" s="59">
        <v>0.70753359025870799</v>
      </c>
      <c r="W1056" s="1">
        <v>0.54447245446500603</v>
      </c>
      <c r="X1056" s="1">
        <v>0.17608760443613999</v>
      </c>
    </row>
    <row r="1057" spans="17:24">
      <c r="Q1057" s="56"/>
      <c r="R1057" s="58">
        <v>44629</v>
      </c>
      <c r="S1057" s="59">
        <v>0.60778410033298902</v>
      </c>
      <c r="T1057" s="59">
        <v>1.86686728559939</v>
      </c>
      <c r="U1057" s="59">
        <v>1.9042332636097099</v>
      </c>
      <c r="V1057" s="59">
        <v>0.77670559313012399</v>
      </c>
      <c r="W1057" s="1">
        <v>0.52826159610103196</v>
      </c>
      <c r="X1057" s="1">
        <v>0.17608760443613999</v>
      </c>
    </row>
    <row r="1058" spans="17:24">
      <c r="Q1058" s="56"/>
      <c r="R1058" s="58">
        <v>44630</v>
      </c>
      <c r="S1058" s="59">
        <v>0.59141509541356896</v>
      </c>
      <c r="T1058" s="59">
        <v>1.7948064755223201</v>
      </c>
      <c r="U1058" s="59">
        <v>1.81487771590834</v>
      </c>
      <c r="V1058" s="59">
        <v>0.74251561810869504</v>
      </c>
      <c r="W1058" s="1">
        <v>0.51974974462405099</v>
      </c>
      <c r="X1058" s="1">
        <v>0.17608760443613999</v>
      </c>
    </row>
    <row r="1059" spans="17:24">
      <c r="Q1059" s="56"/>
      <c r="R1059" s="58">
        <v>44631</v>
      </c>
      <c r="S1059" s="59">
        <v>0.52738626855697202</v>
      </c>
      <c r="T1059" s="59">
        <v>1.6173902880814599</v>
      </c>
      <c r="U1059" s="59">
        <v>1.6183218271914599</v>
      </c>
      <c r="V1059" s="59">
        <v>0.65576431978898397</v>
      </c>
      <c r="W1059" s="1">
        <v>0.498678365056824</v>
      </c>
      <c r="X1059" s="1">
        <v>0.17608760443613999</v>
      </c>
    </row>
    <row r="1060" spans="17:24">
      <c r="Q1060" s="56"/>
      <c r="R1060" s="58">
        <v>44636</v>
      </c>
      <c r="S1060" s="59">
        <v>0.423293026696824</v>
      </c>
      <c r="T1060" s="59">
        <v>1.34355737905304</v>
      </c>
      <c r="U1060" s="59">
        <v>1.2958303100916999</v>
      </c>
      <c r="V1060" s="59">
        <v>0.53799093239845297</v>
      </c>
      <c r="W1060" s="1">
        <v>0.46582397351245503</v>
      </c>
      <c r="X1060" s="1">
        <v>0.17608760443613999</v>
      </c>
    </row>
    <row r="1061" spans="17:24">
      <c r="Q1061" s="56"/>
      <c r="R1061" s="58">
        <v>44637</v>
      </c>
      <c r="S1061" s="59">
        <v>0.321956568593189</v>
      </c>
      <c r="T1061" s="59">
        <v>1.0900315113036001</v>
      </c>
      <c r="U1061" s="59">
        <v>1.13571397986447</v>
      </c>
      <c r="V1061" s="59">
        <v>0.34398858568524798</v>
      </c>
      <c r="W1061" s="1">
        <v>0.437354902248274</v>
      </c>
      <c r="X1061" s="1">
        <v>0.17608760443613999</v>
      </c>
    </row>
    <row r="1062" spans="17:24">
      <c r="Q1062" s="56"/>
      <c r="R1062" s="58">
        <v>44638</v>
      </c>
      <c r="S1062" s="59">
        <v>0.26466260096316102</v>
      </c>
      <c r="T1062" s="59">
        <v>0.93692487418316805</v>
      </c>
      <c r="U1062" s="59">
        <v>1.1107915527707399</v>
      </c>
      <c r="V1062" s="59">
        <v>0.17881486015427001</v>
      </c>
      <c r="W1062" s="1">
        <v>0.42127298935940599</v>
      </c>
      <c r="X1062" s="1">
        <v>0.17608760443613999</v>
      </c>
    </row>
    <row r="1063" spans="17:24">
      <c r="Q1063" s="56"/>
      <c r="R1063" s="58">
        <v>44641</v>
      </c>
      <c r="S1063" s="59">
        <v>0.22377560658985299</v>
      </c>
      <c r="T1063" s="59">
        <v>0.81901978162727296</v>
      </c>
      <c r="U1063" s="59">
        <v>1.0739184637813599</v>
      </c>
      <c r="V1063" s="59">
        <v>5.7868054681233898E-2</v>
      </c>
      <c r="W1063" s="1">
        <v>0.40855946244427499</v>
      </c>
      <c r="X1063" s="1">
        <v>0.17608760443613999</v>
      </c>
    </row>
    <row r="1064" spans="17:24">
      <c r="Q1064" s="56"/>
      <c r="R1064" s="58">
        <v>44642</v>
      </c>
      <c r="S1064" s="59">
        <v>0.19502940888935999</v>
      </c>
      <c r="T1064" s="59">
        <v>0.72278879502232696</v>
      </c>
      <c r="U1064" s="59">
        <v>0.98571867827660697</v>
      </c>
      <c r="V1064" s="59">
        <v>-7.5140903102459003E-3</v>
      </c>
      <c r="W1064" s="1">
        <v>0.39737394511823998</v>
      </c>
      <c r="X1064" s="1">
        <v>0.17608760443613999</v>
      </c>
    </row>
    <row r="1065" spans="17:24">
      <c r="Q1065" s="56"/>
      <c r="R1065" s="58">
        <v>44643</v>
      </c>
      <c r="S1065" s="59">
        <v>0.194322351170097</v>
      </c>
      <c r="T1065" s="59">
        <v>0.695420173662885</v>
      </c>
      <c r="U1065" s="59">
        <v>1.01962997072808</v>
      </c>
      <c r="V1065" s="59">
        <v>-6.7072006815967103E-2</v>
      </c>
      <c r="W1065" s="1">
        <v>0.39521673065079799</v>
      </c>
      <c r="X1065" s="1">
        <v>0.17608760443613999</v>
      </c>
    </row>
    <row r="1066" spans="17:24">
      <c r="Q1066" s="56"/>
      <c r="R1066" s="58">
        <v>44644</v>
      </c>
      <c r="S1066" s="57">
        <v>0.21716670882212399</v>
      </c>
      <c r="T1066" s="57">
        <v>0.72816278435033599</v>
      </c>
      <c r="U1066" s="57">
        <v>1.06424264286308</v>
      </c>
      <c r="V1066" s="57">
        <v>-6.09409370086402E-2</v>
      </c>
      <c r="W1066" s="1">
        <v>0.39948643118812699</v>
      </c>
      <c r="X1066" s="1">
        <v>0.17608760443613999</v>
      </c>
    </row>
    <row r="1067" spans="17:24">
      <c r="Q1067" s="56"/>
      <c r="R1067" s="58">
        <v>44645</v>
      </c>
      <c r="S1067" s="57">
        <v>0.231367241476371</v>
      </c>
      <c r="T1067" s="57">
        <v>0.74212386362821403</v>
      </c>
      <c r="U1067" s="57">
        <v>1.0414389273092299</v>
      </c>
      <c r="V1067" s="57">
        <v>-3.47930726363768E-2</v>
      </c>
      <c r="W1067" s="1">
        <v>0.40075154230465299</v>
      </c>
      <c r="X1067" s="1">
        <v>0.17608760443613999</v>
      </c>
    </row>
    <row r="1068" spans="17:24">
      <c r="Q1068" s="56"/>
      <c r="R1068" s="58">
        <v>44648</v>
      </c>
      <c r="S1068" s="57">
        <v>0.24353180183696199</v>
      </c>
      <c r="T1068" s="57">
        <v>0.74873416566834305</v>
      </c>
      <c r="U1068" s="57">
        <v>0.97187380770267395</v>
      </c>
      <c r="V1068" s="57">
        <v>1.50824996167752E-2</v>
      </c>
      <c r="W1068" s="1">
        <v>0.40071481320895103</v>
      </c>
      <c r="X1068" s="1">
        <v>0.17608760443613999</v>
      </c>
    </row>
    <row r="1069" spans="17:24">
      <c r="Q1069" s="56"/>
      <c r="R1069" s="58">
        <v>44649</v>
      </c>
      <c r="S1069" s="57">
        <v>0.223377980906908</v>
      </c>
      <c r="T1069" s="57">
        <v>0.69479233246514804</v>
      </c>
      <c r="U1069" s="57">
        <v>0.76234461055015901</v>
      </c>
      <c r="V1069" s="57">
        <v>8.1622921442256094E-2</v>
      </c>
      <c r="W1069" s="1">
        <v>0.39199780659199202</v>
      </c>
      <c r="X1069" s="1">
        <v>0.17608760443613999</v>
      </c>
    </row>
    <row r="1070" spans="17:24">
      <c r="Q1070" s="56"/>
      <c r="R1070" s="58">
        <v>44650</v>
      </c>
      <c r="S1070" s="57">
        <v>0.22395978380586301</v>
      </c>
      <c r="T1070" s="57">
        <v>0.69234902140715204</v>
      </c>
      <c r="U1070" s="57">
        <v>0.74621613197645997</v>
      </c>
      <c r="V1070" s="57">
        <v>8.7720984664666296E-2</v>
      </c>
      <c r="W1070" s="1">
        <v>0.39152028742497702</v>
      </c>
      <c r="X1070" s="1">
        <v>0.17608760443613999</v>
      </c>
    </row>
    <row r="1071" spans="17:24">
      <c r="Q1071" s="56"/>
      <c r="R1071" s="58">
        <v>44651</v>
      </c>
      <c r="S1071" s="57">
        <v>0.20908805776086201</v>
      </c>
      <c r="T1071" s="57">
        <v>0.65689145700615204</v>
      </c>
      <c r="U1071" s="57">
        <v>0.78086121971880895</v>
      </c>
      <c r="V1071" s="57">
        <v>2.4429381170269601E-2</v>
      </c>
      <c r="W1071" s="1">
        <v>0.38834902071128502</v>
      </c>
      <c r="X1071" s="1">
        <v>0.17608760443613999</v>
      </c>
    </row>
    <row r="1072" spans="17:24">
      <c r="Q1072" s="56"/>
      <c r="R1072" s="58">
        <v>44652</v>
      </c>
      <c r="S1072" s="57">
        <v>0.18860405936643401</v>
      </c>
      <c r="T1072" s="57">
        <v>0.60411817639439502</v>
      </c>
      <c r="U1072" s="57">
        <v>0.73335001760986995</v>
      </c>
      <c r="V1072" s="57">
        <v>-7.5286071048463604E-3</v>
      </c>
      <c r="W1072" s="1">
        <v>0.38221630245245197</v>
      </c>
      <c r="X1072" s="1">
        <v>0.17608760443613999</v>
      </c>
    </row>
    <row r="1073" spans="17:24">
      <c r="Q1073" s="56"/>
      <c r="R1073" s="58">
        <v>44655</v>
      </c>
      <c r="S1073" s="57">
        <v>0.184058983616813</v>
      </c>
      <c r="T1073" s="57">
        <v>0.59458559494872798</v>
      </c>
      <c r="U1073" s="57">
        <v>0.75669729957037202</v>
      </c>
      <c r="V1073" s="57">
        <v>-3.47266677122582E-2</v>
      </c>
      <c r="W1073" s="1">
        <v>0.38149638765130001</v>
      </c>
      <c r="X1073" s="1">
        <v>0.17608760443613999</v>
      </c>
    </row>
    <row r="1074" spans="17:24">
      <c r="Q1074" s="56"/>
      <c r="R1074" s="58">
        <v>44656</v>
      </c>
      <c r="S1074" s="57">
        <v>0.225949383207039</v>
      </c>
      <c r="T1074" s="57">
        <v>0.69306674139711799</v>
      </c>
      <c r="U1074" s="57">
        <v>0.94256643835801901</v>
      </c>
      <c r="V1074" s="57">
        <v>-4.0622009201378602E-2</v>
      </c>
      <c r="W1074" s="1">
        <v>0.39435982739464998</v>
      </c>
      <c r="X1074" s="1">
        <v>0.17608760443613999</v>
      </c>
    </row>
    <row r="1075" spans="17:24">
      <c r="Q1075" s="56"/>
      <c r="R1075" s="58">
        <v>44657</v>
      </c>
      <c r="S1075" s="57">
        <v>0.28359359865160599</v>
      </c>
      <c r="T1075" s="57">
        <v>0.82084969033022104</v>
      </c>
      <c r="U1075" s="57">
        <v>1.13339754486583</v>
      </c>
      <c r="V1075" s="57">
        <v>-1.5937132460350101E-2</v>
      </c>
      <c r="W1075" s="1">
        <v>0.41045966504571402</v>
      </c>
      <c r="X1075" s="1">
        <v>0.17608760443613999</v>
      </c>
    </row>
    <row r="1076" spans="17:24">
      <c r="Q1076" s="56"/>
      <c r="R1076" s="58">
        <v>44658</v>
      </c>
      <c r="S1076" s="57">
        <v>0.333853705228847</v>
      </c>
      <c r="T1076" s="57">
        <v>0.93082905190429999</v>
      </c>
      <c r="U1076" s="57">
        <v>1.2097735384528501</v>
      </c>
      <c r="V1076" s="57">
        <v>5.9804940950157197E-2</v>
      </c>
      <c r="W1076" s="1">
        <v>0.423002355037433</v>
      </c>
      <c r="X1076" s="1">
        <v>0.17608760443613999</v>
      </c>
    </row>
    <row r="1077" spans="17:24">
      <c r="Q1077" s="56"/>
      <c r="R1077" s="58">
        <v>44659</v>
      </c>
      <c r="S1077" s="57">
        <v>0.342388353439115</v>
      </c>
      <c r="T1077" s="57">
        <v>0.938503117443102</v>
      </c>
      <c r="U1077" s="57">
        <v>1.1560630813949799</v>
      </c>
      <c r="V1077" s="57">
        <v>9.9109633715328493E-2</v>
      </c>
      <c r="W1077" s="1">
        <v>0.42307475231797598</v>
      </c>
      <c r="X1077" s="1">
        <v>0.17608760443613999</v>
      </c>
    </row>
    <row r="1078" spans="17:24">
      <c r="Q1078" s="56"/>
      <c r="R1078" s="58">
        <v>44662</v>
      </c>
      <c r="S1078" s="57">
        <v>0.326513074124194</v>
      </c>
      <c r="T1078" s="57">
        <v>0.892045083986302</v>
      </c>
      <c r="U1078" s="57">
        <v>1.1160610574627901</v>
      </c>
      <c r="V1078" s="57">
        <v>7.1287393787380998E-2</v>
      </c>
      <c r="W1078" s="1">
        <v>0.41784828600913898</v>
      </c>
      <c r="X1078" s="1">
        <v>0.17608760443613999</v>
      </c>
    </row>
    <row r="1079" spans="17:24">
      <c r="Q1079" s="56"/>
      <c r="R1079" s="58">
        <v>44663</v>
      </c>
      <c r="S1079" s="57">
        <v>0.30215674791344399</v>
      </c>
      <c r="T1079" s="57">
        <v>0.835555551636052</v>
      </c>
      <c r="U1079" s="57">
        <v>1.1331751698858501</v>
      </c>
      <c r="V1079" s="57">
        <v>-5.4730178650872303E-3</v>
      </c>
      <c r="W1079" s="1">
        <v>0.412206835481643</v>
      </c>
      <c r="X1079" s="1">
        <v>0.17608760443613999</v>
      </c>
    </row>
    <row r="1080" spans="17:24">
      <c r="Q1080" s="56"/>
      <c r="R1080" s="58">
        <v>44664</v>
      </c>
      <c r="S1080" s="57">
        <v>0.25043637966452198</v>
      </c>
      <c r="T1080" s="57">
        <v>0.71428585794916</v>
      </c>
      <c r="U1080" s="57">
        <v>1.0589524842879501</v>
      </c>
      <c r="V1080" s="57">
        <v>-9.9274937876520794E-2</v>
      </c>
      <c r="W1080" s="1">
        <v>0.39851342080026098</v>
      </c>
      <c r="X1080" s="1">
        <v>0.17608760443613999</v>
      </c>
    </row>
    <row r="1081" spans="17:24">
      <c r="Q1081" s="56"/>
      <c r="R1081" s="58">
        <v>44665</v>
      </c>
      <c r="S1081" s="57">
        <v>0.19850261020802401</v>
      </c>
      <c r="T1081" s="57">
        <v>0.59202341356919497</v>
      </c>
      <c r="U1081" s="57">
        <v>1.02092481780453</v>
      </c>
      <c r="V1081" s="57">
        <v>-0.21876032882351801</v>
      </c>
      <c r="W1081" s="1">
        <v>0.38519366350707901</v>
      </c>
      <c r="X1081" s="1">
        <v>0.17608760443613999</v>
      </c>
    </row>
    <row r="1082" spans="17:24">
      <c r="Q1082" s="56"/>
      <c r="R1082" s="58">
        <v>44670</v>
      </c>
      <c r="S1082" s="57">
        <v>0.150888023624908</v>
      </c>
      <c r="T1082" s="57">
        <v>0.478835158234793</v>
      </c>
      <c r="U1082" s="57">
        <v>1.0304658817115699</v>
      </c>
      <c r="V1082" s="57">
        <v>-0.35883281428369601</v>
      </c>
      <c r="W1082" s="1">
        <v>0.373495161183654</v>
      </c>
      <c r="X1082" s="1">
        <v>0.17608760443613999</v>
      </c>
    </row>
    <row r="1083" spans="17:24">
      <c r="Q1083" s="56"/>
      <c r="R1083" s="58">
        <v>44671</v>
      </c>
      <c r="S1083" s="57">
        <v>9.6331000058764799E-2</v>
      </c>
      <c r="T1083" s="57">
        <v>0.35301278051770502</v>
      </c>
      <c r="U1083" s="57">
        <v>1.00955217651573</v>
      </c>
      <c r="V1083" s="57">
        <v>-0.49164975708521103</v>
      </c>
      <c r="W1083" s="1">
        <v>0.36007900085556299</v>
      </c>
      <c r="X1083" s="1">
        <v>0.17608760443613999</v>
      </c>
    </row>
    <row r="1084" spans="17:24">
      <c r="Q1084" s="56"/>
      <c r="R1084" s="58">
        <v>44672</v>
      </c>
      <c r="S1084" s="57">
        <v>5.6348094088702401E-2</v>
      </c>
      <c r="T1084" s="57">
        <v>0.26722333713555901</v>
      </c>
      <c r="U1084" s="57">
        <v>1.03913251881135</v>
      </c>
      <c r="V1084" s="57">
        <v>-0.60774107300159697</v>
      </c>
      <c r="W1084" s="1">
        <v>0.35155478225717701</v>
      </c>
      <c r="X1084" s="1">
        <v>0.17608760443613999</v>
      </c>
    </row>
    <row r="1085" spans="17:24">
      <c r="Q1085" s="56"/>
      <c r="R1085" s="58">
        <v>44673</v>
      </c>
      <c r="S1085" s="57">
        <v>5.0893297129439803E-2</v>
      </c>
      <c r="T1085" s="57">
        <v>0.25943637244868201</v>
      </c>
      <c r="U1085" s="57">
        <v>1.1784890268111301</v>
      </c>
      <c r="V1085" s="57">
        <v>-0.70304773019460698</v>
      </c>
      <c r="W1085" s="1">
        <v>0.35279187843094101</v>
      </c>
      <c r="X1085" s="1">
        <v>0.17608760443613999</v>
      </c>
    </row>
    <row r="1086" spans="17:24">
      <c r="Q1086" s="56"/>
      <c r="R1086" s="58">
        <v>44676</v>
      </c>
      <c r="S1086" s="57">
        <v>6.3744741771156396E-2</v>
      </c>
      <c r="T1086" s="57">
        <v>0.28980187286672798</v>
      </c>
      <c r="U1086" s="57">
        <v>1.33852969587681</v>
      </c>
      <c r="V1086" s="57">
        <v>-0.77058825979158396</v>
      </c>
      <c r="W1086" s="1">
        <v>0.35824158630179198</v>
      </c>
      <c r="X1086" s="1">
        <v>0.17608760443613999</v>
      </c>
    </row>
    <row r="1087" spans="17:24">
      <c r="Q1087" s="56"/>
      <c r="R1087" s="58">
        <v>44677</v>
      </c>
      <c r="S1087" s="57">
        <v>8.6012486219532294E-2</v>
      </c>
      <c r="T1087" s="57">
        <v>0.33743915758341397</v>
      </c>
      <c r="U1087" s="57">
        <v>1.4475592021041801</v>
      </c>
      <c r="V1087" s="57">
        <v>-0.78647446480028405</v>
      </c>
      <c r="W1087" s="1">
        <v>0.36478877800214898</v>
      </c>
      <c r="X1087" s="1">
        <v>0.17608760443613999</v>
      </c>
    </row>
    <row r="1088" spans="17:24">
      <c r="Q1088" s="56"/>
      <c r="R1088" s="58">
        <v>44678</v>
      </c>
      <c r="S1088" s="57">
        <v>0.131629920918298</v>
      </c>
      <c r="T1088" s="57">
        <v>0.42979006112499901</v>
      </c>
      <c r="U1088" s="57">
        <v>1.50422682264909</v>
      </c>
      <c r="V1088" s="57">
        <v>-0.72259643269547003</v>
      </c>
      <c r="W1088" s="1">
        <v>0.37516938509943298</v>
      </c>
      <c r="X1088" s="1">
        <v>0.17608760443613999</v>
      </c>
    </row>
    <row r="1089" spans="17:24">
      <c r="Q1089" s="56"/>
      <c r="R1089" s="58">
        <v>44679</v>
      </c>
      <c r="S1089" s="57">
        <v>0.16625315273701399</v>
      </c>
      <c r="T1089" s="57">
        <v>0.50036950081908405</v>
      </c>
      <c r="U1089" s="57">
        <v>1.51553560520635</v>
      </c>
      <c r="V1089" s="57">
        <v>-0.65328366517138003</v>
      </c>
      <c r="W1089" s="1">
        <v>0.382631140754846</v>
      </c>
      <c r="X1089" s="1">
        <v>0.17608760443613999</v>
      </c>
    </row>
    <row r="1090" spans="17:24">
      <c r="Q1090" s="56"/>
      <c r="R1090" s="58">
        <v>44680</v>
      </c>
      <c r="S1090" s="57">
        <v>0.18926458968707999</v>
      </c>
      <c r="T1090" s="57">
        <v>0.55422859964696103</v>
      </c>
      <c r="U1090" s="57">
        <v>1.5832517991723301</v>
      </c>
      <c r="V1090" s="57">
        <v>-0.63705017781942397</v>
      </c>
      <c r="W1090" s="1">
        <v>0.38908886275752802</v>
      </c>
      <c r="X1090" s="1">
        <v>0.17608760443613999</v>
      </c>
    </row>
    <row r="1091" spans="17:24">
      <c r="Q1091" s="56"/>
      <c r="R1091" s="58">
        <v>44683</v>
      </c>
      <c r="S1091" s="57">
        <v>0.20127197838451899</v>
      </c>
      <c r="T1091" s="57">
        <v>0.58060910310427905</v>
      </c>
      <c r="U1091" s="57">
        <v>1.6668652200082701</v>
      </c>
      <c r="V1091" s="57">
        <v>-0.66235400792032595</v>
      </c>
      <c r="W1091" s="1">
        <v>0.39297174187644701</v>
      </c>
      <c r="X1091" s="1">
        <v>0.17608760443613999</v>
      </c>
    </row>
    <row r="1092" spans="17:24">
      <c r="Q1092" s="56"/>
      <c r="R1092" s="58">
        <v>44684</v>
      </c>
      <c r="S1092" s="57">
        <v>0.18783066945463101</v>
      </c>
      <c r="T1092" s="57">
        <v>0.55573453786097404</v>
      </c>
      <c r="U1092" s="57">
        <v>1.6664677072321299</v>
      </c>
      <c r="V1092" s="57">
        <v>-0.69245585539950405</v>
      </c>
      <c r="W1092" s="1">
        <v>0.390208472049346</v>
      </c>
      <c r="X1092" s="1">
        <v>0.17608760443613999</v>
      </c>
    </row>
    <row r="1093" spans="17:24">
      <c r="Q1093" s="56"/>
      <c r="R1093" s="58">
        <v>44685</v>
      </c>
      <c r="S1093" s="57">
        <v>0.179656075873809</v>
      </c>
      <c r="T1093" s="57">
        <v>0.54370094429134896</v>
      </c>
      <c r="U1093" s="57">
        <v>1.70103465631976</v>
      </c>
      <c r="V1093" s="57">
        <v>-0.72798092101698397</v>
      </c>
      <c r="W1093" s="1">
        <v>0.38935854094329497</v>
      </c>
      <c r="X1093" s="1">
        <v>0.17608760443613999</v>
      </c>
    </row>
    <row r="1094" spans="17:24">
      <c r="Q1094" s="56"/>
      <c r="R1094" s="58">
        <v>44686</v>
      </c>
      <c r="S1094" s="57">
        <v>0.18617926915100599</v>
      </c>
      <c r="T1094" s="57">
        <v>0.56273526705902499</v>
      </c>
      <c r="U1094" s="57">
        <v>1.8124204460576601</v>
      </c>
      <c r="V1094" s="57">
        <v>-0.77504601717923405</v>
      </c>
      <c r="W1094" s="1">
        <v>0.39296759272987603</v>
      </c>
      <c r="X1094" s="1">
        <v>0.17608760443613999</v>
      </c>
    </row>
    <row r="1095" spans="17:24">
      <c r="Q1095" s="56"/>
      <c r="R1095" s="58">
        <v>44687</v>
      </c>
      <c r="S1095" s="57">
        <v>0.212067896287746</v>
      </c>
      <c r="T1095" s="57">
        <v>0.62592132933810096</v>
      </c>
      <c r="U1095" s="57">
        <v>1.9202091784664701</v>
      </c>
      <c r="V1095" s="57">
        <v>-0.76936668823240895</v>
      </c>
      <c r="W1095" s="1">
        <v>0.40110067948824601</v>
      </c>
      <c r="X1095" s="1">
        <v>0.17608760443613999</v>
      </c>
    </row>
    <row r="1096" spans="17:24">
      <c r="Q1096" s="56"/>
      <c r="R1096" s="58">
        <v>44690</v>
      </c>
      <c r="S1096" s="57">
        <v>0.25359624457308799</v>
      </c>
      <c r="T1096" s="57">
        <v>0.714733243517509</v>
      </c>
      <c r="U1096" s="57">
        <v>2.02066030639608</v>
      </c>
      <c r="V1096" s="57">
        <v>-0.73234105393182003</v>
      </c>
      <c r="W1096" s="1">
        <v>0.41185484910881298</v>
      </c>
      <c r="X1096" s="1">
        <v>0.17608760443613999</v>
      </c>
    </row>
    <row r="1097" spans="17:24">
      <c r="Q1097" s="56"/>
      <c r="R1097" s="58">
        <v>44691</v>
      </c>
      <c r="S1097" s="57">
        <v>0.26143129251152403</v>
      </c>
      <c r="T1097" s="57">
        <v>0.72838215894158698</v>
      </c>
      <c r="U1097" s="57">
        <v>2.0356969339700499</v>
      </c>
      <c r="V1097" s="57">
        <v>-0.72943348616755199</v>
      </c>
      <c r="W1097" s="1">
        <v>0.41343808343447902</v>
      </c>
      <c r="X1097" s="1">
        <v>0.17608760443613999</v>
      </c>
    </row>
    <row r="1098" spans="17:24">
      <c r="Q1098" s="56"/>
      <c r="R1098" s="58">
        <v>44692</v>
      </c>
      <c r="S1098" s="57">
        <v>0.26615874484531199</v>
      </c>
      <c r="T1098" s="57">
        <v>0.73427421449966901</v>
      </c>
      <c r="U1098" s="57">
        <v>1.98870932789129</v>
      </c>
      <c r="V1098" s="57">
        <v>-0.694562978286137</v>
      </c>
      <c r="W1098" s="1">
        <v>0.41337794782440901</v>
      </c>
      <c r="X1098" s="1">
        <v>0.17608760443613999</v>
      </c>
    </row>
    <row r="1099" spans="17:24">
      <c r="Q1099" s="56"/>
      <c r="R1099" s="58">
        <v>44693</v>
      </c>
      <c r="S1099" s="57">
        <v>0.306813331809835</v>
      </c>
      <c r="T1099" s="57">
        <v>0.81102911007128797</v>
      </c>
      <c r="U1099" s="57">
        <v>1.9994293515674599</v>
      </c>
      <c r="V1099" s="57">
        <v>-0.61632744227650305</v>
      </c>
      <c r="W1099" s="1">
        <v>0.42166451836763003</v>
      </c>
      <c r="X1099" s="1">
        <v>0.17608760443613999</v>
      </c>
    </row>
    <row r="1100" spans="17:24">
      <c r="Q1100" s="56"/>
      <c r="R1100" s="58">
        <v>44694</v>
      </c>
      <c r="S1100" s="57">
        <v>0.32256908882366198</v>
      </c>
      <c r="T1100" s="57">
        <v>0.83309683729551198</v>
      </c>
      <c r="U1100" s="57">
        <v>1.8717909500727199</v>
      </c>
      <c r="V1100" s="57">
        <v>-0.51255958483327002</v>
      </c>
      <c r="W1100" s="1">
        <v>0.42222479748223302</v>
      </c>
      <c r="X1100" s="1">
        <v>0.17608760443613999</v>
      </c>
    </row>
    <row r="1101" spans="17:24">
      <c r="Q1101" s="56"/>
      <c r="R1101" s="58">
        <v>44697</v>
      </c>
      <c r="S1101" s="57">
        <v>0.35340148774055702</v>
      </c>
      <c r="T1101" s="57">
        <v>0.88331475321701602</v>
      </c>
      <c r="U1101" s="57">
        <v>1.7667400286472601</v>
      </c>
      <c r="V1101" s="57">
        <v>-0.39118805857025002</v>
      </c>
      <c r="W1101" s="1">
        <v>0.42613471839744999</v>
      </c>
      <c r="X1101" s="1">
        <v>0.17608760443613999</v>
      </c>
    </row>
    <row r="1102" spans="17:24">
      <c r="Q1102" s="56"/>
      <c r="R1102" s="58">
        <v>44698</v>
      </c>
      <c r="S1102" s="57">
        <v>0.36016003820228298</v>
      </c>
      <c r="T1102" s="57">
        <v>0.87719254492013599</v>
      </c>
      <c r="U1102" s="57">
        <v>1.5284642037766301</v>
      </c>
      <c r="V1102" s="57">
        <v>-0.25018772320777499</v>
      </c>
      <c r="W1102" s="1">
        <v>0.42225418173738999</v>
      </c>
      <c r="X1102" s="1">
        <v>0.17608760443613999</v>
      </c>
    </row>
    <row r="1103" spans="17:24">
      <c r="Q1103" s="56"/>
      <c r="R1103" s="58">
        <v>44699</v>
      </c>
      <c r="S1103" s="57">
        <v>0.35035445177581598</v>
      </c>
      <c r="T1103" s="57">
        <v>0.83811392078290303</v>
      </c>
      <c r="U1103" s="57">
        <v>1.3130011901966101</v>
      </c>
      <c r="V1103" s="57">
        <v>-0.161474592121852</v>
      </c>
      <c r="W1103" s="1">
        <v>0.41520160981799997</v>
      </c>
      <c r="X1103" s="1">
        <v>0.17608760443613999</v>
      </c>
    </row>
    <row r="1104" spans="17:24">
      <c r="Q1104" s="56"/>
      <c r="R1104" s="58">
        <v>44700</v>
      </c>
      <c r="S1104" s="57">
        <v>0.34594761530764501</v>
      </c>
      <c r="T1104" s="57">
        <v>0.81732047159549404</v>
      </c>
      <c r="U1104" s="57">
        <v>1.2093949572315801</v>
      </c>
      <c r="V1104" s="57">
        <v>-0.120725224683183</v>
      </c>
      <c r="W1104" s="1">
        <v>0.41166568247658802</v>
      </c>
      <c r="X1104" s="1">
        <v>0.17608760443613999</v>
      </c>
    </row>
    <row r="1105" spans="17:24">
      <c r="Q1105" s="56"/>
      <c r="R1105" s="58">
        <v>44701</v>
      </c>
      <c r="S1105" s="57">
        <v>0.34194456405968898</v>
      </c>
      <c r="T1105" s="57">
        <v>0.73767490158016402</v>
      </c>
      <c r="U1105" s="57">
        <v>0.999702126761017</v>
      </c>
      <c r="V1105" s="57">
        <v>-0.10096033833890899</v>
      </c>
      <c r="W1105" s="1">
        <v>0.40138797845325802</v>
      </c>
      <c r="X1105" s="1">
        <v>0.17608760443613999</v>
      </c>
    </row>
    <row r="1106" spans="17:24">
      <c r="Q1106" s="56"/>
      <c r="R1106" s="58">
        <v>44704</v>
      </c>
      <c r="S1106" s="57">
        <v>0.33286461425449598</v>
      </c>
      <c r="T1106" s="57">
        <v>0.70113670403916895</v>
      </c>
      <c r="U1106" s="57">
        <v>0.81009111908218501</v>
      </c>
      <c r="V1106" s="57">
        <v>-2.5472290299166499E-2</v>
      </c>
      <c r="W1106" s="1">
        <v>0.39496225799915002</v>
      </c>
      <c r="X1106" s="1">
        <v>0.17608760443613999</v>
      </c>
    </row>
    <row r="1107" spans="17:24">
      <c r="Q1107" s="56"/>
      <c r="R1107" s="58">
        <v>44705</v>
      </c>
      <c r="S1107" s="57">
        <v>0.33387625259555198</v>
      </c>
      <c r="T1107" s="57">
        <v>0.69824601852714996</v>
      </c>
      <c r="U1107" s="57">
        <v>0.76800987353352101</v>
      </c>
      <c r="V1107" s="57">
        <v>-4.2765922910325401E-3</v>
      </c>
      <c r="W1107" s="1">
        <v>0.394046533019977</v>
      </c>
      <c r="X1107" s="1">
        <v>0.17608760443613999</v>
      </c>
    </row>
    <row r="1108" spans="17:24">
      <c r="Q1108" s="56"/>
      <c r="R1108" s="58">
        <v>44706</v>
      </c>
      <c r="S1108" s="57">
        <v>0.37284294221459402</v>
      </c>
      <c r="T1108" s="57">
        <v>0.78810055212969699</v>
      </c>
      <c r="U1108" s="57">
        <v>0.83785061130756699</v>
      </c>
      <c r="V1108" s="57">
        <v>5.2435824224088101E-2</v>
      </c>
      <c r="W1108" s="1">
        <v>0.40431918225845498</v>
      </c>
      <c r="X1108" s="1">
        <v>0.17608760443613999</v>
      </c>
    </row>
    <row r="1109" spans="17:24">
      <c r="Q1109" s="56"/>
      <c r="R1109" s="58">
        <v>44707</v>
      </c>
      <c r="S1109" s="57">
        <v>0.44483427752992</v>
      </c>
      <c r="T1109" s="57">
        <v>0.94077440496130005</v>
      </c>
      <c r="U1109" s="57">
        <v>0.93620231701643197</v>
      </c>
      <c r="V1109" s="57">
        <v>0.15980502082252299</v>
      </c>
      <c r="W1109" s="1">
        <v>0.421631824926258</v>
      </c>
      <c r="X1109" s="1">
        <v>0.17608760443613999</v>
      </c>
    </row>
    <row r="1110" spans="17:24">
      <c r="Q1110" s="56"/>
      <c r="R1110" s="58">
        <v>44708</v>
      </c>
      <c r="S1110" s="57">
        <v>0.46814408506709199</v>
      </c>
      <c r="T1110" s="57">
        <v>0.98993496239381795</v>
      </c>
      <c r="U1110" s="57">
        <v>0.940499691802958</v>
      </c>
      <c r="V1110" s="57">
        <v>0.20985708200564501</v>
      </c>
      <c r="W1110" s="1">
        <v>0.42673325814067098</v>
      </c>
      <c r="X1110" s="1">
        <v>0.17608760443613999</v>
      </c>
    </row>
    <row r="1111" spans="17:24">
      <c r="Q1111" s="56"/>
      <c r="R1111" s="58">
        <v>44711</v>
      </c>
      <c r="S1111" s="57">
        <v>0.477291656062937</v>
      </c>
      <c r="T1111" s="57">
        <v>1.00741380324582</v>
      </c>
      <c r="U1111" s="57">
        <v>0.88267172834179897</v>
      </c>
      <c r="V1111" s="57">
        <v>0.26227506452792398</v>
      </c>
      <c r="W1111" s="1">
        <v>0.42758670692807399</v>
      </c>
      <c r="X1111" s="1">
        <v>0.17608760443613999</v>
      </c>
    </row>
    <row r="1112" spans="17:24">
      <c r="Q1112" s="56"/>
      <c r="R1112" s="58">
        <v>44712</v>
      </c>
      <c r="S1112" s="57">
        <v>0.477436125397805</v>
      </c>
      <c r="T1112" s="57">
        <v>1.0015889588468101</v>
      </c>
      <c r="U1112" s="57">
        <v>0.844994684269326</v>
      </c>
      <c r="V1112" s="57">
        <v>0.27642374703079098</v>
      </c>
      <c r="W1112" s="1">
        <v>0.42641176091719202</v>
      </c>
      <c r="X1112" s="1">
        <v>0.17608760443613999</v>
      </c>
    </row>
    <row r="1113" spans="17:24">
      <c r="Q1113" s="56"/>
      <c r="R1113" s="58">
        <v>44713</v>
      </c>
      <c r="S1113" s="57">
        <v>0.47518089905386501</v>
      </c>
      <c r="T1113" s="57">
        <v>0.98599643952522398</v>
      </c>
      <c r="U1113" s="57">
        <v>0.81121940014206995</v>
      </c>
      <c r="V1113" s="57">
        <v>0.27551975637988801</v>
      </c>
      <c r="W1113" s="1">
        <v>0.42429881731721197</v>
      </c>
      <c r="X1113" s="1">
        <v>0.17608760443613999</v>
      </c>
    </row>
    <row r="1114" spans="17:24">
      <c r="Q1114" s="56"/>
      <c r="R1114" s="58">
        <v>44714</v>
      </c>
      <c r="S1114" s="57">
        <v>0.46630924444947602</v>
      </c>
      <c r="T1114" s="57">
        <v>0.96155111080474698</v>
      </c>
      <c r="U1114" s="57">
        <v>0.77104085496324704</v>
      </c>
      <c r="V1114" s="57">
        <v>0.26942974425383598</v>
      </c>
      <c r="W1114" s="1">
        <v>0.42109742197241201</v>
      </c>
      <c r="X1114" s="1">
        <v>0.17608760443613999</v>
      </c>
    </row>
    <row r="1115" spans="17:24">
      <c r="Q1115" s="56"/>
      <c r="R1115" s="58">
        <v>44715</v>
      </c>
      <c r="S1115" s="57">
        <v>0.45972526785439199</v>
      </c>
      <c r="T1115" s="57">
        <v>0.94619240005055705</v>
      </c>
      <c r="U1115" s="57">
        <v>0.79061861920746401</v>
      </c>
      <c r="V1115" s="57">
        <v>0.23871207555844201</v>
      </c>
      <c r="W1115" s="1">
        <v>0.41976664687751702</v>
      </c>
      <c r="X1115" s="1">
        <v>0.17608760443613999</v>
      </c>
    </row>
    <row r="1116" spans="17:24">
      <c r="Q1116" s="56"/>
      <c r="R1116" s="58">
        <v>44719</v>
      </c>
      <c r="S1116" s="57">
        <v>0.44438904285507902</v>
      </c>
      <c r="T1116" s="57">
        <v>0.90445119583446998</v>
      </c>
      <c r="U1116" s="57">
        <v>0.79870696317438705</v>
      </c>
      <c r="V1116" s="57">
        <v>0.18498445859660301</v>
      </c>
      <c r="W1116" s="1">
        <v>0.41563478109276197</v>
      </c>
      <c r="X1116" s="1">
        <v>0.17608760443613999</v>
      </c>
    </row>
    <row r="1117" spans="17:24">
      <c r="Q1117" s="56"/>
      <c r="R1117" s="58">
        <v>44720</v>
      </c>
      <c r="S1117" s="57">
        <v>0.43207906759046</v>
      </c>
      <c r="T1117" s="57">
        <v>0.87284343127783404</v>
      </c>
      <c r="U1117" s="57">
        <v>0.86575996972834701</v>
      </c>
      <c r="V1117" s="57">
        <v>0.104952259955234</v>
      </c>
      <c r="W1117" s="1">
        <v>0.41334605412672698</v>
      </c>
      <c r="X1117" s="1">
        <v>0.17608760443613999</v>
      </c>
    </row>
    <row r="1118" spans="17:24">
      <c r="Q1118" s="56"/>
      <c r="R1118" s="58">
        <v>44721</v>
      </c>
      <c r="S1118" s="57">
        <v>0.43060082740565297</v>
      </c>
      <c r="T1118" s="57">
        <v>0.86274973055392401</v>
      </c>
      <c r="U1118" s="57">
        <v>0.98007806345919901</v>
      </c>
      <c r="V1118" s="57">
        <v>2.0915247222274801E-2</v>
      </c>
      <c r="W1118" s="1">
        <v>0.414098645030963</v>
      </c>
      <c r="X1118" s="1">
        <v>0.17608760443613999</v>
      </c>
    </row>
    <row r="1119" spans="17:24">
      <c r="Q1119" s="56"/>
      <c r="R1119" s="58">
        <v>44722</v>
      </c>
      <c r="S1119" s="57">
        <v>0.46643167945300601</v>
      </c>
      <c r="T1119" s="57">
        <v>0.93385398843240097</v>
      </c>
      <c r="U1119" s="57">
        <v>1.1859909488888301</v>
      </c>
      <c r="V1119" s="57">
        <v>-3.05184632461315E-2</v>
      </c>
      <c r="W1119" s="1">
        <v>0.42461425462636698</v>
      </c>
      <c r="X1119" s="1">
        <v>0.17608760443613999</v>
      </c>
    </row>
    <row r="1120" spans="17:24">
      <c r="Q1120" s="56"/>
      <c r="R1120" s="58">
        <v>44725</v>
      </c>
      <c r="S1120" s="57">
        <v>0.50528373791465497</v>
      </c>
      <c r="T1120" s="57">
        <v>1.00335554378462</v>
      </c>
      <c r="U1120" s="57">
        <v>1.37705590284083</v>
      </c>
      <c r="V1120" s="57">
        <v>-7.3722910630295901E-2</v>
      </c>
      <c r="W1120" s="1">
        <v>0.43492068322849098</v>
      </c>
      <c r="X1120" s="1">
        <v>0.17608760443613999</v>
      </c>
    </row>
    <row r="1121" spans="17:24">
      <c r="Q1121" s="56"/>
      <c r="R1121" s="58">
        <v>44726</v>
      </c>
      <c r="S1121" s="57">
        <v>0.52937532117402597</v>
      </c>
      <c r="T1121" s="57">
        <v>1.0474411018458201</v>
      </c>
      <c r="U1121" s="57">
        <v>1.41886704838185</v>
      </c>
      <c r="V1121" s="57">
        <v>-5.73539074075766E-2</v>
      </c>
      <c r="W1121" s="1">
        <v>0.44000351155454798</v>
      </c>
      <c r="X1121" s="1">
        <v>0.17608760443613999</v>
      </c>
    </row>
    <row r="1122" spans="17:24">
      <c r="Q1122" s="56"/>
      <c r="R1122" s="58">
        <v>44727</v>
      </c>
      <c r="S1122" s="57">
        <v>0.52593510824185197</v>
      </c>
      <c r="T1122" s="57">
        <v>1.02767751382011</v>
      </c>
      <c r="U1122" s="57">
        <v>1.3932059468425599</v>
      </c>
      <c r="V1122" s="57">
        <v>-7.0199754783862298E-2</v>
      </c>
      <c r="W1122" s="1">
        <v>0.43752114470994602</v>
      </c>
      <c r="X1122" s="1">
        <v>0.17608760443613999</v>
      </c>
    </row>
    <row r="1123" spans="17:24">
      <c r="Q1123" s="56"/>
      <c r="R1123" s="58">
        <v>44728</v>
      </c>
      <c r="S1123" s="57">
        <v>0.52375022327689202</v>
      </c>
      <c r="T1123" s="57">
        <v>1.0061751636361</v>
      </c>
      <c r="U1123" s="57">
        <v>1.4310967698466099</v>
      </c>
      <c r="V1123" s="57">
        <v>-0.12537006489533301</v>
      </c>
      <c r="W1123" s="1">
        <v>0.43587322383279298</v>
      </c>
      <c r="X1123" s="1">
        <v>0.17608760443613999</v>
      </c>
    </row>
    <row r="1124" spans="17:24">
      <c r="Q1124" s="56"/>
      <c r="R1124" s="58">
        <v>44729</v>
      </c>
      <c r="S1124" s="57">
        <v>0.52564976191097101</v>
      </c>
      <c r="T1124" s="57">
        <v>0.99937505591991804</v>
      </c>
      <c r="U1124" s="57">
        <v>1.4295760424663699</v>
      </c>
      <c r="V1124" s="57">
        <v>-0.13670553747673</v>
      </c>
      <c r="W1124" s="1">
        <v>0.43515894285529999</v>
      </c>
      <c r="X1124" s="1">
        <v>0.17608760443613999</v>
      </c>
    </row>
    <row r="1125" spans="17:24">
      <c r="Q1125" s="56"/>
    </row>
    <row r="1126" spans="17:24">
      <c r="Q1126" s="56"/>
    </row>
    <row r="1127" spans="17:24">
      <c r="Q1127" s="56"/>
    </row>
    <row r="1128" spans="17:24">
      <c r="Q1128" s="56"/>
    </row>
    <row r="1129" spans="17:24">
      <c r="Q1129" s="56"/>
    </row>
    <row r="1130" spans="17:24">
      <c r="Q1130" s="56"/>
    </row>
    <row r="1131" spans="17:24">
      <c r="Q1131" s="56"/>
    </row>
    <row r="1132" spans="17:24">
      <c r="Q1132" s="56"/>
    </row>
    <row r="1133" spans="17:24">
      <c r="Q1133" s="56"/>
    </row>
    <row r="1134" spans="17:24">
      <c r="Q1134" s="56"/>
    </row>
    <row r="1135" spans="17:24">
      <c r="Q1135" s="56"/>
    </row>
    <row r="1136" spans="17:24">
      <c r="Q1136" s="56"/>
    </row>
    <row r="1137" spans="17:17">
      <c r="Q1137" s="56"/>
    </row>
    <row r="1138" spans="17:17">
      <c r="Q1138" s="56"/>
    </row>
    <row r="1139" spans="17:17">
      <c r="Q1139" s="56"/>
    </row>
    <row r="1140" spans="17:17">
      <c r="Q1140" s="56"/>
    </row>
    <row r="1141" spans="17:17">
      <c r="Q1141" s="56"/>
    </row>
    <row r="1142" spans="17:17">
      <c r="Q1142" s="56"/>
    </row>
    <row r="1143" spans="17:17">
      <c r="Q1143" s="56"/>
    </row>
    <row r="1144" spans="17:17">
      <c r="Q1144" s="56"/>
    </row>
    <row r="1145" spans="17:17">
      <c r="Q1145" s="56"/>
    </row>
    <row r="1146" spans="17:17">
      <c r="Q1146" s="56"/>
    </row>
    <row r="1147" spans="17:17">
      <c r="Q1147" s="56"/>
    </row>
    <row r="1148" spans="17:17">
      <c r="Q1148" s="56"/>
    </row>
    <row r="1149" spans="17:17">
      <c r="Q1149" s="56"/>
    </row>
    <row r="1150" spans="17:17">
      <c r="Q1150" s="56"/>
    </row>
    <row r="1151" spans="17:17">
      <c r="Q1151" s="56"/>
    </row>
    <row r="1152" spans="17:17">
      <c r="Q1152" s="56"/>
    </row>
    <row r="1153" spans="17:17">
      <c r="Q1153" s="56"/>
    </row>
    <row r="1154" spans="17:17">
      <c r="Q1154" s="56"/>
    </row>
    <row r="1155" spans="17:17">
      <c r="Q1155" s="56"/>
    </row>
    <row r="1156" spans="17:17">
      <c r="Q1156" s="56"/>
    </row>
    <row r="1157" spans="17:17">
      <c r="Q1157" s="56"/>
    </row>
    <row r="1158" spans="17:17">
      <c r="Q1158" s="56"/>
    </row>
    <row r="1159" spans="17:17">
      <c r="Q1159" s="56"/>
    </row>
    <row r="1160" spans="17:17">
      <c r="Q1160" s="56"/>
    </row>
    <row r="1161" spans="17:17">
      <c r="Q1161" s="56"/>
    </row>
    <row r="1162" spans="17:17">
      <c r="Q1162" s="56"/>
    </row>
    <row r="1163" spans="17:17">
      <c r="Q1163" s="56"/>
    </row>
    <row r="1164" spans="17:17">
      <c r="Q1164" s="56"/>
    </row>
    <row r="1165" spans="17:17">
      <c r="Q1165" s="56"/>
    </row>
    <row r="1166" spans="17:17">
      <c r="Q1166" s="56"/>
    </row>
    <row r="1167" spans="17:17">
      <c r="Q1167" s="56"/>
    </row>
    <row r="1168" spans="17:17">
      <c r="Q1168" s="56"/>
    </row>
    <row r="1169" spans="17:17">
      <c r="Q1169" s="56"/>
    </row>
    <row r="1170" spans="17:17">
      <c r="Q1170" s="56"/>
    </row>
    <row r="1171" spans="17:17">
      <c r="Q1171" s="56"/>
    </row>
    <row r="1172" spans="17:17">
      <c r="Q1172" s="56"/>
    </row>
    <row r="1173" spans="17:17">
      <c r="Q1173" s="56"/>
    </row>
    <row r="1174" spans="17:17">
      <c r="Q1174" s="56"/>
    </row>
    <row r="1175" spans="17:17">
      <c r="Q1175" s="56"/>
    </row>
    <row r="1176" spans="17:17">
      <c r="Q1176" s="56"/>
    </row>
    <row r="1177" spans="17:17">
      <c r="Q1177" s="56"/>
    </row>
    <row r="1178" spans="17:17">
      <c r="Q1178" s="56"/>
    </row>
    <row r="1179" spans="17:17">
      <c r="Q1179" s="56"/>
    </row>
    <row r="1180" spans="17:17">
      <c r="Q1180" s="56"/>
    </row>
    <row r="1181" spans="17:17">
      <c r="Q1181" s="56"/>
    </row>
    <row r="1182" spans="17:17">
      <c r="Q1182" s="56"/>
    </row>
    <row r="1183" spans="17:17">
      <c r="Q1183" s="56"/>
    </row>
    <row r="1184" spans="17:17">
      <c r="Q1184" s="56"/>
    </row>
    <row r="1185" spans="17:17">
      <c r="Q1185" s="56"/>
    </row>
    <row r="1186" spans="17:17">
      <c r="Q1186" s="56"/>
    </row>
    <row r="1187" spans="17:17">
      <c r="Q1187" s="56"/>
    </row>
    <row r="1188" spans="17:17">
      <c r="Q1188" s="56"/>
    </row>
    <row r="1189" spans="17:17">
      <c r="Q1189" s="56"/>
    </row>
    <row r="1190" spans="17:17">
      <c r="Q1190" s="56"/>
    </row>
    <row r="1191" spans="17:17">
      <c r="Q1191" s="56"/>
    </row>
    <row r="1192" spans="17:17">
      <c r="Q1192" s="56"/>
    </row>
    <row r="1193" spans="17:17">
      <c r="Q1193" s="56"/>
    </row>
    <row r="1194" spans="17:17">
      <c r="Q1194" s="56"/>
    </row>
    <row r="1195" spans="17:17">
      <c r="Q1195" s="56"/>
    </row>
    <row r="1196" spans="17:17">
      <c r="Q1196" s="56"/>
    </row>
    <row r="1197" spans="17:17">
      <c r="Q1197" s="56"/>
    </row>
    <row r="1198" spans="17:17">
      <c r="Q1198" s="56"/>
    </row>
    <row r="1199" spans="17:17">
      <c r="Q1199" s="56"/>
    </row>
    <row r="1200" spans="17:17">
      <c r="Q1200" s="56"/>
    </row>
    <row r="1201" spans="17:17">
      <c r="Q1201" s="56"/>
    </row>
    <row r="1202" spans="17:17">
      <c r="Q1202" s="56"/>
    </row>
    <row r="1203" spans="17:17">
      <c r="Q1203" s="56"/>
    </row>
    <row r="1204" spans="17:17">
      <c r="Q1204" s="56"/>
    </row>
    <row r="1205" spans="17:17">
      <c r="Q1205" s="56"/>
    </row>
    <row r="1206" spans="17:17">
      <c r="Q1206" s="56"/>
    </row>
    <row r="1207" spans="17:17">
      <c r="Q1207" s="56"/>
    </row>
    <row r="1208" spans="17:17">
      <c r="Q1208" s="56"/>
    </row>
    <row r="1209" spans="17:17">
      <c r="Q1209" s="56"/>
    </row>
    <row r="1210" spans="17:17">
      <c r="Q1210" s="56"/>
    </row>
    <row r="1211" spans="17:17">
      <c r="Q1211" s="56"/>
    </row>
    <row r="1212" spans="17:17">
      <c r="Q1212" s="56"/>
    </row>
    <row r="1213" spans="17:17">
      <c r="Q1213" s="56"/>
    </row>
    <row r="1214" spans="17:17">
      <c r="Q1214" s="56"/>
    </row>
    <row r="1215" spans="17:17">
      <c r="Q1215" s="56"/>
    </row>
    <row r="1216" spans="17:17">
      <c r="Q1216" s="56"/>
    </row>
    <row r="1217" spans="17:17">
      <c r="Q1217" s="56"/>
    </row>
    <row r="1218" spans="17:17">
      <c r="Q1218" s="56"/>
    </row>
    <row r="1219" spans="17:17">
      <c r="Q1219" s="56"/>
    </row>
    <row r="1220" spans="17:17">
      <c r="Q1220" s="56"/>
    </row>
    <row r="1221" spans="17:17">
      <c r="Q1221" s="56"/>
    </row>
    <row r="1222" spans="17:17">
      <c r="Q1222" s="56"/>
    </row>
    <row r="1223" spans="17:17">
      <c r="Q1223" s="56"/>
    </row>
    <row r="1224" spans="17:17">
      <c r="Q1224" s="56"/>
    </row>
    <row r="1225" spans="17:17">
      <c r="Q1225" s="56"/>
    </row>
    <row r="1226" spans="17:17">
      <c r="Q1226" s="56"/>
    </row>
    <row r="1227" spans="17:17">
      <c r="Q1227" s="56"/>
    </row>
    <row r="1228" spans="17:17">
      <c r="Q1228" s="56"/>
    </row>
    <row r="1229" spans="17:17">
      <c r="Q1229" s="56"/>
    </row>
    <row r="1230" spans="17:17">
      <c r="Q1230" s="56"/>
    </row>
    <row r="1231" spans="17:17">
      <c r="Q1231" s="56"/>
    </row>
    <row r="1232" spans="17:17">
      <c r="Q1232" s="56"/>
    </row>
    <row r="1233" spans="17:17">
      <c r="Q1233" s="56"/>
    </row>
    <row r="1234" spans="17:17">
      <c r="Q1234" s="56"/>
    </row>
    <row r="1235" spans="17:17">
      <c r="Q1235" s="56"/>
    </row>
    <row r="1236" spans="17:17">
      <c r="Q1236" s="56"/>
    </row>
    <row r="1237" spans="17:17">
      <c r="Q1237" s="56"/>
    </row>
    <row r="1238" spans="17:17">
      <c r="Q1238" s="56"/>
    </row>
    <row r="1239" spans="17:17">
      <c r="Q1239" s="56"/>
    </row>
    <row r="1240" spans="17:17">
      <c r="Q1240" s="56"/>
    </row>
    <row r="1241" spans="17:17">
      <c r="Q1241" s="56"/>
    </row>
    <row r="1242" spans="17:17">
      <c r="Q1242" s="56"/>
    </row>
    <row r="1243" spans="17:17">
      <c r="Q1243" s="56"/>
    </row>
    <row r="1244" spans="17:17">
      <c r="Q1244" s="56"/>
    </row>
    <row r="1245" spans="17:17">
      <c r="Q1245" s="56"/>
    </row>
    <row r="1246" spans="17:17">
      <c r="Q1246" s="56"/>
    </row>
    <row r="1247" spans="17:17">
      <c r="Q1247" s="56"/>
    </row>
    <row r="1248" spans="17:17">
      <c r="Q1248" s="56"/>
    </row>
    <row r="1249" spans="17:17">
      <c r="Q1249" s="56"/>
    </row>
    <row r="1250" spans="17:17">
      <c r="Q1250" s="56"/>
    </row>
    <row r="1251" spans="17:17">
      <c r="Q1251" s="56"/>
    </row>
    <row r="1252" spans="17:17">
      <c r="Q1252" s="56"/>
    </row>
    <row r="1253" spans="17:17">
      <c r="Q1253" s="56"/>
    </row>
    <row r="1254" spans="17:17">
      <c r="Q1254" s="56"/>
    </row>
    <row r="1255" spans="17:17">
      <c r="Q1255" s="56"/>
    </row>
    <row r="1256" spans="17:17">
      <c r="Q1256" s="56"/>
    </row>
    <row r="1257" spans="17:17">
      <c r="Q1257" s="56"/>
    </row>
    <row r="1258" spans="17:17">
      <c r="Q1258" s="56"/>
    </row>
    <row r="1259" spans="17:17">
      <c r="Q1259" s="56"/>
    </row>
    <row r="1260" spans="17:17">
      <c r="Q1260" s="56"/>
    </row>
    <row r="1261" spans="17:17">
      <c r="Q1261" s="56"/>
    </row>
    <row r="1262" spans="17:17">
      <c r="Q1262" s="56"/>
    </row>
    <row r="1263" spans="17:17">
      <c r="Q1263" s="56"/>
    </row>
    <row r="1264" spans="17:17">
      <c r="Q1264" s="56"/>
    </row>
    <row r="1265" spans="17:17">
      <c r="Q1265" s="56"/>
    </row>
    <row r="1266" spans="17:17">
      <c r="Q1266" s="56"/>
    </row>
    <row r="1267" spans="17:17">
      <c r="Q1267" s="56"/>
    </row>
    <row r="1268" spans="17:17">
      <c r="Q1268" s="56"/>
    </row>
    <row r="1269" spans="17:17">
      <c r="Q1269" s="56"/>
    </row>
    <row r="1270" spans="17:17">
      <c r="Q1270" s="56"/>
    </row>
    <row r="1271" spans="17:17">
      <c r="Q1271" s="56"/>
    </row>
    <row r="1272" spans="17:17">
      <c r="Q1272" s="56"/>
    </row>
    <row r="1273" spans="17:17">
      <c r="Q1273" s="56"/>
    </row>
    <row r="1274" spans="17:17">
      <c r="Q1274" s="56"/>
    </row>
    <row r="1275" spans="17:17">
      <c r="Q1275" s="56"/>
    </row>
    <row r="1276" spans="17:17">
      <c r="Q1276" s="56"/>
    </row>
    <row r="1277" spans="17:17">
      <c r="Q1277" s="56"/>
    </row>
    <row r="1278" spans="17:17">
      <c r="Q1278" s="56"/>
    </row>
    <row r="1279" spans="17:17">
      <c r="Q1279" s="56"/>
    </row>
    <row r="1280" spans="17:17">
      <c r="Q1280" s="56"/>
    </row>
    <row r="1281" spans="17:17">
      <c r="Q1281" s="56"/>
    </row>
    <row r="1282" spans="17:17">
      <c r="Q1282" s="56"/>
    </row>
    <row r="1283" spans="17:17">
      <c r="Q1283" s="56"/>
    </row>
    <row r="1284" spans="17:17">
      <c r="Q1284" s="56"/>
    </row>
    <row r="1285" spans="17:17">
      <c r="Q1285" s="56"/>
    </row>
    <row r="1286" spans="17:17">
      <c r="Q1286" s="56"/>
    </row>
    <row r="1287" spans="17:17">
      <c r="Q1287" s="56"/>
    </row>
    <row r="1288" spans="17:17">
      <c r="Q1288" s="56"/>
    </row>
    <row r="1289" spans="17:17">
      <c r="Q1289" s="56"/>
    </row>
    <row r="1290" spans="17:17">
      <c r="Q1290" s="56"/>
    </row>
    <row r="1291" spans="17:17">
      <c r="Q1291" s="56"/>
    </row>
    <row r="1292" spans="17:17">
      <c r="Q1292" s="56"/>
    </row>
    <row r="1293" spans="17:17">
      <c r="Q1293" s="56"/>
    </row>
    <row r="1294" spans="17:17">
      <c r="Q1294" s="56"/>
    </row>
    <row r="1295" spans="17:17">
      <c r="Q1295" s="56"/>
    </row>
    <row r="1296" spans="17:17">
      <c r="Q1296" s="56"/>
    </row>
    <row r="1297" spans="17:17">
      <c r="Q1297" s="56"/>
    </row>
    <row r="1298" spans="17:17">
      <c r="Q1298" s="56"/>
    </row>
    <row r="1299" spans="17:17">
      <c r="Q1299" s="56"/>
    </row>
    <row r="1300" spans="17:17">
      <c r="Q1300" s="56"/>
    </row>
    <row r="1301" spans="17:17">
      <c r="Q1301" s="56"/>
    </row>
    <row r="1302" spans="17:17">
      <c r="Q1302" s="56"/>
    </row>
    <row r="1303" spans="17:17">
      <c r="Q1303" s="56"/>
    </row>
    <row r="1304" spans="17:17">
      <c r="Q1304" s="56"/>
    </row>
    <row r="1305" spans="17:17">
      <c r="Q1305" s="56"/>
    </row>
    <row r="1306" spans="17:17">
      <c r="Q1306" s="56"/>
    </row>
    <row r="1307" spans="17:17">
      <c r="Q1307" s="56"/>
    </row>
    <row r="1308" spans="17:17">
      <c r="Q1308" s="56"/>
    </row>
    <row r="1309" spans="17:17">
      <c r="Q1309" s="56"/>
    </row>
    <row r="1310" spans="17:17">
      <c r="Q1310" s="56"/>
    </row>
    <row r="1311" spans="17:17">
      <c r="Q1311" s="56"/>
    </row>
    <row r="1312" spans="17:17">
      <c r="Q1312" s="56"/>
    </row>
    <row r="1313" spans="17:17">
      <c r="Q1313" s="56"/>
    </row>
    <row r="1314" spans="17:17">
      <c r="Q1314" s="56"/>
    </row>
    <row r="1315" spans="17:17">
      <c r="Q1315" s="56"/>
    </row>
    <row r="1316" spans="17:17">
      <c r="Q1316" s="56"/>
    </row>
    <row r="1317" spans="17:17">
      <c r="Q1317" s="56"/>
    </row>
    <row r="1318" spans="17:17">
      <c r="Q1318" s="56"/>
    </row>
    <row r="1319" spans="17:17">
      <c r="Q1319" s="56"/>
    </row>
    <row r="1320" spans="17:17">
      <c r="Q1320" s="56"/>
    </row>
    <row r="1321" spans="17:17">
      <c r="Q1321" s="56"/>
    </row>
    <row r="1322" spans="17:17">
      <c r="Q1322" s="56"/>
    </row>
    <row r="1323" spans="17:17">
      <c r="Q1323" s="56"/>
    </row>
    <row r="1324" spans="17:17">
      <c r="Q1324" s="56"/>
    </row>
    <row r="1325" spans="17:17">
      <c r="Q1325" s="56"/>
    </row>
    <row r="1326" spans="17:17">
      <c r="Q1326" s="56"/>
    </row>
    <row r="1327" spans="17:17">
      <c r="Q1327" s="56"/>
    </row>
    <row r="1328" spans="17:17">
      <c r="Q1328" s="56"/>
    </row>
    <row r="1329" spans="17:17">
      <c r="Q1329" s="56"/>
    </row>
    <row r="1330" spans="17:17">
      <c r="Q1330" s="56"/>
    </row>
    <row r="1331" spans="17:17">
      <c r="Q1331" s="56"/>
    </row>
    <row r="1332" spans="17:17">
      <c r="Q1332" s="56"/>
    </row>
    <row r="1333" spans="17:17">
      <c r="Q1333" s="56"/>
    </row>
    <row r="1334" spans="17:17">
      <c r="Q1334" s="56"/>
    </row>
    <row r="1335" spans="17:17">
      <c r="Q1335" s="56"/>
    </row>
    <row r="1336" spans="17:17">
      <c r="Q1336" s="56"/>
    </row>
    <row r="1337" spans="17:17">
      <c r="Q1337" s="56"/>
    </row>
    <row r="1338" spans="17:17">
      <c r="Q1338" s="56"/>
    </row>
    <row r="1339" spans="17:17">
      <c r="Q1339" s="56"/>
    </row>
    <row r="1340" spans="17:17">
      <c r="Q1340" s="56"/>
    </row>
    <row r="1341" spans="17:17">
      <c r="Q1341" s="56"/>
    </row>
    <row r="1342" spans="17:17">
      <c r="Q1342" s="56"/>
    </row>
    <row r="1343" spans="17:17">
      <c r="Q1343" s="56"/>
    </row>
    <row r="1344" spans="17:17">
      <c r="Q1344" s="56"/>
    </row>
    <row r="1345" spans="17:17">
      <c r="Q1345" s="56"/>
    </row>
    <row r="1346" spans="17:17">
      <c r="Q1346" s="56"/>
    </row>
    <row r="1347" spans="17:17">
      <c r="Q1347" s="56"/>
    </row>
    <row r="1348" spans="17:17">
      <c r="Q1348" s="56"/>
    </row>
    <row r="1349" spans="17:17">
      <c r="Q1349" s="56"/>
    </row>
    <row r="1350" spans="17:17">
      <c r="Q1350" s="56"/>
    </row>
    <row r="1351" spans="17:17">
      <c r="Q1351" s="56"/>
    </row>
    <row r="1352" spans="17:17">
      <c r="Q1352" s="56"/>
    </row>
    <row r="1353" spans="17:17">
      <c r="Q1353" s="56"/>
    </row>
    <row r="1354" spans="17:17">
      <c r="Q1354" s="56"/>
    </row>
    <row r="1355" spans="17:17">
      <c r="Q1355" s="56"/>
    </row>
    <row r="1356" spans="17:17">
      <c r="Q1356" s="56"/>
    </row>
    <row r="1357" spans="17:17">
      <c r="Q1357" s="56"/>
    </row>
    <row r="1358" spans="17:17">
      <c r="Q1358" s="56"/>
    </row>
    <row r="1359" spans="17:17">
      <c r="Q1359" s="56"/>
    </row>
    <row r="1360" spans="17:17">
      <c r="Q1360" s="56"/>
    </row>
    <row r="1361" spans="17:17">
      <c r="Q1361" s="56"/>
    </row>
    <row r="1362" spans="17:17">
      <c r="Q1362" s="56"/>
    </row>
    <row r="1363" spans="17:17">
      <c r="Q1363" s="56"/>
    </row>
    <row r="1364" spans="17:17">
      <c r="Q1364" s="56"/>
    </row>
    <row r="1365" spans="17:17">
      <c r="Q1365" s="56"/>
    </row>
    <row r="1366" spans="17:17">
      <c r="Q1366" s="56"/>
    </row>
    <row r="1367" spans="17:17">
      <c r="Q1367" s="56"/>
    </row>
    <row r="1368" spans="17:17">
      <c r="Q1368" s="56"/>
    </row>
    <row r="1369" spans="17:17">
      <c r="Q1369" s="56"/>
    </row>
    <row r="1370" spans="17:17">
      <c r="Q1370" s="56"/>
    </row>
    <row r="1371" spans="17:17">
      <c r="Q1371" s="56"/>
    </row>
    <row r="1372" spans="17:17">
      <c r="Q1372" s="56"/>
    </row>
    <row r="1373" spans="17:17">
      <c r="Q1373" s="56"/>
    </row>
    <row r="1374" spans="17:17">
      <c r="Q1374" s="56"/>
    </row>
    <row r="1375" spans="17:17">
      <c r="Q1375" s="56"/>
    </row>
    <row r="1376" spans="17:17">
      <c r="Q1376" s="56"/>
    </row>
    <row r="1377" spans="17:17">
      <c r="Q1377" s="56"/>
    </row>
    <row r="1378" spans="17:17">
      <c r="Q1378" s="56"/>
    </row>
    <row r="1379" spans="17:17">
      <c r="Q1379" s="56"/>
    </row>
    <row r="1380" spans="17:17">
      <c r="Q1380" s="56"/>
    </row>
    <row r="1381" spans="17:17">
      <c r="Q1381" s="56"/>
    </row>
    <row r="1382" spans="17:17">
      <c r="Q1382" s="56"/>
    </row>
    <row r="1383" spans="17:17">
      <c r="Q1383" s="56"/>
    </row>
    <row r="1384" spans="17:17">
      <c r="Q1384" s="56"/>
    </row>
    <row r="1385" spans="17:17">
      <c r="Q1385" s="56"/>
    </row>
    <row r="1386" spans="17:17">
      <c r="Q1386" s="56"/>
    </row>
    <row r="1387" spans="17:17">
      <c r="Q1387" s="56"/>
    </row>
    <row r="1388" spans="17:17">
      <c r="Q1388" s="56"/>
    </row>
    <row r="1389" spans="17:17">
      <c r="Q1389" s="56"/>
    </row>
    <row r="1390" spans="17:17">
      <c r="Q1390" s="56"/>
    </row>
    <row r="1391" spans="17:17">
      <c r="Q1391" s="56"/>
    </row>
    <row r="1392" spans="17:17">
      <c r="Q1392" s="56"/>
    </row>
    <row r="1393" spans="17:17">
      <c r="Q1393" s="56"/>
    </row>
    <row r="1394" spans="17:17">
      <c r="Q1394" s="56"/>
    </row>
    <row r="1395" spans="17:17">
      <c r="Q1395" s="56"/>
    </row>
    <row r="1396" spans="17:17">
      <c r="Q1396" s="56"/>
    </row>
    <row r="1397" spans="17:17">
      <c r="Q1397" s="56"/>
    </row>
    <row r="1398" spans="17:17">
      <c r="Q1398" s="56"/>
    </row>
    <row r="1399" spans="17:17">
      <c r="Q1399" s="56"/>
    </row>
    <row r="1400" spans="17:17">
      <c r="Q1400" s="56"/>
    </row>
    <row r="1401" spans="17:17">
      <c r="Q1401" s="56"/>
    </row>
    <row r="1402" spans="17:17">
      <c r="Q1402" s="56"/>
    </row>
    <row r="1403" spans="17:17">
      <c r="Q1403" s="56"/>
    </row>
    <row r="1404" spans="17:17">
      <c r="Q1404" s="56"/>
    </row>
    <row r="1405" spans="17:17">
      <c r="Q1405" s="56"/>
    </row>
    <row r="1406" spans="17:17">
      <c r="Q1406" s="56"/>
    </row>
    <row r="1407" spans="17:17">
      <c r="Q1407" s="56"/>
    </row>
    <row r="1408" spans="17:17">
      <c r="Q1408" s="56"/>
    </row>
    <row r="1409" spans="17:17">
      <c r="Q1409" s="56"/>
    </row>
    <row r="1410" spans="17:17">
      <c r="Q1410" s="56"/>
    </row>
    <row r="1411" spans="17:17">
      <c r="Q1411" s="56"/>
    </row>
    <row r="1412" spans="17:17">
      <c r="Q1412" s="56"/>
    </row>
    <row r="1413" spans="17:17">
      <c r="Q1413" s="56"/>
    </row>
    <row r="1414" spans="17:17">
      <c r="Q1414" s="56"/>
    </row>
    <row r="1415" spans="17:17">
      <c r="Q1415" s="56"/>
    </row>
    <row r="1416" spans="17:17">
      <c r="Q1416" s="56"/>
    </row>
    <row r="1417" spans="17:17">
      <c r="Q1417" s="56"/>
    </row>
    <row r="1418" spans="17:17">
      <c r="Q1418" s="56"/>
    </row>
    <row r="1419" spans="17:17">
      <c r="Q1419" s="56"/>
    </row>
    <row r="1420" spans="17:17">
      <c r="Q1420" s="56"/>
    </row>
    <row r="1421" spans="17:17">
      <c r="Q1421" s="56"/>
    </row>
    <row r="1422" spans="17:17">
      <c r="Q1422" s="56"/>
    </row>
    <row r="1423" spans="17:17">
      <c r="Q1423" s="56"/>
    </row>
    <row r="1424" spans="17:17">
      <c r="Q1424" s="56"/>
    </row>
    <row r="1425" spans="17:17">
      <c r="Q1425" s="56"/>
    </row>
    <row r="1426" spans="17:17">
      <c r="Q1426" s="56"/>
    </row>
    <row r="1427" spans="17:17">
      <c r="Q1427" s="56"/>
    </row>
    <row r="1428" spans="17:17">
      <c r="Q1428" s="56"/>
    </row>
    <row r="1429" spans="17:17">
      <c r="Q1429" s="56"/>
    </row>
    <row r="1430" spans="17:17">
      <c r="Q1430" s="56"/>
    </row>
    <row r="1431" spans="17:17">
      <c r="Q1431" s="56"/>
    </row>
    <row r="1432" spans="17:17">
      <c r="Q1432" s="56"/>
    </row>
    <row r="1433" spans="17:17">
      <c r="Q1433" s="56"/>
    </row>
    <row r="1434" spans="17:17">
      <c r="Q1434" s="56"/>
    </row>
    <row r="1435" spans="17:17">
      <c r="Q1435" s="56"/>
    </row>
    <row r="1436" spans="17:17">
      <c r="Q1436" s="56"/>
    </row>
    <row r="1437" spans="17:17">
      <c r="Q1437" s="56"/>
    </row>
    <row r="1438" spans="17:17">
      <c r="Q1438" s="56"/>
    </row>
    <row r="1439" spans="17:17">
      <c r="Q1439" s="56"/>
    </row>
    <row r="1440" spans="17:17">
      <c r="Q1440" s="56"/>
    </row>
    <row r="1441" spans="17:17">
      <c r="Q1441" s="56"/>
    </row>
    <row r="1442" spans="17:17">
      <c r="Q1442" s="56"/>
    </row>
    <row r="1443" spans="17:17">
      <c r="Q1443" s="56"/>
    </row>
    <row r="1444" spans="17:17">
      <c r="Q1444" s="56"/>
    </row>
    <row r="1445" spans="17:17">
      <c r="Q1445" s="56"/>
    </row>
    <row r="1446" spans="17:17">
      <c r="Q1446" s="56"/>
    </row>
    <row r="1447" spans="17:17">
      <c r="Q1447" s="56"/>
    </row>
    <row r="1448" spans="17:17">
      <c r="Q1448" s="56"/>
    </row>
    <row r="1449" spans="17:17">
      <c r="Q1449" s="56"/>
    </row>
    <row r="1450" spans="17:17">
      <c r="Q1450" s="56"/>
    </row>
    <row r="1451" spans="17:17">
      <c r="Q1451" s="56"/>
    </row>
    <row r="1452" spans="17:17">
      <c r="Q1452" s="56"/>
    </row>
    <row r="1453" spans="17:17">
      <c r="Q1453" s="56"/>
    </row>
    <row r="1454" spans="17:17">
      <c r="Q1454" s="56"/>
    </row>
    <row r="1455" spans="17:17">
      <c r="Q1455" s="56"/>
    </row>
    <row r="1456" spans="17:17">
      <c r="Q1456" s="56"/>
    </row>
    <row r="1457" spans="17:17">
      <c r="Q1457" s="56"/>
    </row>
    <row r="1458" spans="17:17">
      <c r="Q1458" s="56"/>
    </row>
    <row r="1459" spans="17:17">
      <c r="Q1459" s="56"/>
    </row>
    <row r="1460" spans="17:17">
      <c r="Q1460" s="56"/>
    </row>
    <row r="1461" spans="17:17">
      <c r="Q1461" s="56"/>
    </row>
    <row r="1462" spans="17:17">
      <c r="Q1462" s="56"/>
    </row>
    <row r="1463" spans="17:17">
      <c r="Q1463" s="56"/>
    </row>
    <row r="1464" spans="17:17">
      <c r="Q1464" s="56"/>
    </row>
    <row r="1465" spans="17:17">
      <c r="Q1465" s="56"/>
    </row>
    <row r="1466" spans="17:17">
      <c r="Q1466" s="56"/>
    </row>
    <row r="1467" spans="17:17">
      <c r="Q1467" s="56"/>
    </row>
    <row r="1468" spans="17:17">
      <c r="Q1468" s="56"/>
    </row>
    <row r="1469" spans="17:17">
      <c r="Q1469" s="56"/>
    </row>
    <row r="1470" spans="17:17">
      <c r="Q1470" s="56"/>
    </row>
    <row r="1471" spans="17:17">
      <c r="Q1471" s="56"/>
    </row>
    <row r="1472" spans="17:17">
      <c r="Q1472" s="56"/>
    </row>
    <row r="1473" spans="17:17">
      <c r="Q1473" s="56"/>
    </row>
    <row r="1474" spans="17:17">
      <c r="Q1474" s="56"/>
    </row>
    <row r="1475" spans="17:17">
      <c r="Q1475" s="56"/>
    </row>
    <row r="1476" spans="17:17">
      <c r="Q1476" s="56"/>
    </row>
    <row r="1477" spans="17:17">
      <c r="Q1477" s="56"/>
    </row>
    <row r="1478" spans="17:17">
      <c r="Q1478" s="56"/>
    </row>
    <row r="1479" spans="17:17">
      <c r="Q1479" s="56"/>
    </row>
    <row r="1480" spans="17:17">
      <c r="Q1480" s="56"/>
    </row>
    <row r="1481" spans="17:17">
      <c r="Q1481" s="56"/>
    </row>
    <row r="1482" spans="17:17">
      <c r="Q1482" s="56"/>
    </row>
    <row r="1483" spans="17:17">
      <c r="Q1483" s="56"/>
    </row>
    <row r="1484" spans="17:17">
      <c r="Q1484" s="56"/>
    </row>
    <row r="1485" spans="17:17">
      <c r="Q1485" s="56"/>
    </row>
    <row r="1486" spans="17:17">
      <c r="Q1486" s="56"/>
    </row>
    <row r="1487" spans="17:17">
      <c r="Q1487" s="56"/>
    </row>
    <row r="1488" spans="17:17">
      <c r="Q1488" s="56"/>
    </row>
    <row r="1489" spans="17:17">
      <c r="Q1489" s="56"/>
    </row>
    <row r="1490" spans="17:17">
      <c r="Q1490" s="56"/>
    </row>
    <row r="1491" spans="17:17">
      <c r="Q1491" s="56"/>
    </row>
    <row r="1492" spans="17:17">
      <c r="Q1492" s="56"/>
    </row>
    <row r="1493" spans="17:17">
      <c r="Q1493" s="56"/>
    </row>
    <row r="1494" spans="17:17">
      <c r="Q1494" s="56"/>
    </row>
    <row r="1495" spans="17:17">
      <c r="Q1495" s="56"/>
    </row>
    <row r="1496" spans="17:17">
      <c r="Q1496" s="56"/>
    </row>
    <row r="1497" spans="17:17">
      <c r="Q1497" s="56"/>
    </row>
    <row r="1498" spans="17:17">
      <c r="Q1498" s="56"/>
    </row>
    <row r="1499" spans="17:17">
      <c r="Q1499" s="56"/>
    </row>
    <row r="1500" spans="17:17">
      <c r="Q1500" s="56"/>
    </row>
    <row r="1501" spans="17:17">
      <c r="Q1501" s="56"/>
    </row>
    <row r="1502" spans="17:17">
      <c r="Q1502" s="56"/>
    </row>
    <row r="1503" spans="17:17">
      <c r="Q1503" s="56"/>
    </row>
    <row r="1504" spans="17:17">
      <c r="Q1504" s="56"/>
    </row>
    <row r="1505" spans="17:17">
      <c r="Q1505" s="56"/>
    </row>
    <row r="1506" spans="17:17">
      <c r="Q1506" s="56"/>
    </row>
    <row r="1507" spans="17:17">
      <c r="Q1507" s="56"/>
    </row>
    <row r="1508" spans="17:17">
      <c r="Q1508" s="56"/>
    </row>
    <row r="1509" spans="17:17">
      <c r="Q1509" s="56"/>
    </row>
    <row r="1510" spans="17:17">
      <c r="Q1510" s="56"/>
    </row>
    <row r="1511" spans="17:17">
      <c r="Q1511" s="56"/>
    </row>
    <row r="1512" spans="17:17">
      <c r="Q1512" s="56"/>
    </row>
    <row r="1513" spans="17:17">
      <c r="Q1513" s="56"/>
    </row>
    <row r="1514" spans="17:17">
      <c r="Q1514" s="56"/>
    </row>
    <row r="1515" spans="17:17">
      <c r="Q1515" s="56"/>
    </row>
    <row r="1516" spans="17:17">
      <c r="Q1516" s="56"/>
    </row>
    <row r="1517" spans="17:17">
      <c r="Q1517" s="56"/>
    </row>
    <row r="1518" spans="17:17">
      <c r="Q1518" s="56"/>
    </row>
    <row r="1519" spans="17:17">
      <c r="Q1519" s="56"/>
    </row>
    <row r="1520" spans="17:17">
      <c r="Q1520" s="56"/>
    </row>
    <row r="1521" spans="17:17">
      <c r="Q1521" s="56"/>
    </row>
    <row r="1522" spans="17:17">
      <c r="Q1522" s="56"/>
    </row>
    <row r="1523" spans="17:17">
      <c r="Q1523" s="56"/>
    </row>
    <row r="1524" spans="17:17">
      <c r="Q1524" s="56"/>
    </row>
    <row r="1525" spans="17:17">
      <c r="Q1525" s="56"/>
    </row>
    <row r="1526" spans="17:17">
      <c r="Q1526" s="56"/>
    </row>
    <row r="1527" spans="17:17">
      <c r="Q1527" s="56"/>
    </row>
    <row r="1528" spans="17:17">
      <c r="Q1528" s="56"/>
    </row>
    <row r="1529" spans="17:17">
      <c r="Q1529" s="56"/>
    </row>
    <row r="1530" spans="17:17">
      <c r="Q1530" s="56"/>
    </row>
    <row r="1531" spans="17:17">
      <c r="Q1531" s="56"/>
    </row>
    <row r="1532" spans="17:17">
      <c r="Q1532" s="56"/>
    </row>
    <row r="1533" spans="17:17">
      <c r="Q1533" s="56"/>
    </row>
    <row r="1534" spans="17:17">
      <c r="Q1534" s="56"/>
    </row>
    <row r="1535" spans="17:17">
      <c r="Q1535" s="56"/>
    </row>
    <row r="1536" spans="17:17">
      <c r="Q1536" s="56"/>
    </row>
    <row r="1537" spans="17:17">
      <c r="Q1537" s="56"/>
    </row>
    <row r="1538" spans="17:17">
      <c r="Q1538" s="56"/>
    </row>
    <row r="1539" spans="17:17">
      <c r="Q1539" s="56"/>
    </row>
    <row r="1540" spans="17:17">
      <c r="Q1540" s="56"/>
    </row>
    <row r="1541" spans="17:17">
      <c r="Q1541" s="56"/>
    </row>
    <row r="1542" spans="17:17">
      <c r="Q1542" s="56"/>
    </row>
    <row r="1543" spans="17:17">
      <c r="Q1543" s="56"/>
    </row>
    <row r="1544" spans="17:17">
      <c r="Q1544" s="56"/>
    </row>
    <row r="1545" spans="17:17">
      <c r="Q1545" s="56"/>
    </row>
    <row r="1546" spans="17:17">
      <c r="Q1546" s="56"/>
    </row>
    <row r="1547" spans="17:17">
      <c r="Q1547" s="56"/>
    </row>
    <row r="1548" spans="17:17">
      <c r="Q1548" s="56"/>
    </row>
    <row r="1549" spans="17:17">
      <c r="Q1549" s="56"/>
    </row>
    <row r="1550" spans="17:17">
      <c r="Q1550" s="56"/>
    </row>
    <row r="1551" spans="17:17">
      <c r="Q1551" s="56"/>
    </row>
    <row r="1552" spans="17:17">
      <c r="Q1552" s="56"/>
    </row>
    <row r="1553" spans="17:17">
      <c r="Q1553" s="56"/>
    </row>
    <row r="1554" spans="17:17">
      <c r="Q1554" s="56"/>
    </row>
    <row r="1555" spans="17:17">
      <c r="Q1555" s="56"/>
    </row>
    <row r="1556" spans="17:17">
      <c r="Q1556" s="56"/>
    </row>
    <row r="1557" spans="17:17">
      <c r="Q1557" s="56"/>
    </row>
    <row r="1558" spans="17:17">
      <c r="Q1558" s="56"/>
    </row>
    <row r="1559" spans="17:17">
      <c r="Q1559" s="56"/>
    </row>
    <row r="1560" spans="17:17">
      <c r="Q1560" s="56"/>
    </row>
    <row r="1561" spans="17:17">
      <c r="Q1561" s="56"/>
    </row>
    <row r="1562" spans="17:17">
      <c r="Q1562" s="56"/>
    </row>
    <row r="1563" spans="17:17">
      <c r="Q1563" s="56"/>
    </row>
    <row r="1564" spans="17:17">
      <c r="Q1564" s="56"/>
    </row>
    <row r="1565" spans="17:17">
      <c r="Q1565" s="56"/>
    </row>
    <row r="1566" spans="17:17">
      <c r="Q1566" s="56"/>
    </row>
    <row r="1567" spans="17:17">
      <c r="Q1567" s="56"/>
    </row>
    <row r="1568" spans="17:17">
      <c r="Q1568" s="56"/>
    </row>
    <row r="1569" spans="17:17">
      <c r="Q1569" s="56"/>
    </row>
    <row r="1570" spans="17:17">
      <c r="Q1570" s="56"/>
    </row>
    <row r="1571" spans="17:17">
      <c r="Q1571" s="56"/>
    </row>
    <row r="1572" spans="17:17">
      <c r="Q1572" s="56"/>
    </row>
    <row r="1573" spans="17:17">
      <c r="Q1573" s="56"/>
    </row>
    <row r="1574" spans="17:17">
      <c r="Q1574" s="56"/>
    </row>
    <row r="1575" spans="17:17">
      <c r="Q1575" s="56"/>
    </row>
    <row r="1576" spans="17:17">
      <c r="Q1576" s="56"/>
    </row>
    <row r="1577" spans="17:17">
      <c r="Q1577" s="56"/>
    </row>
    <row r="1578" spans="17:17">
      <c r="Q1578" s="56"/>
    </row>
    <row r="1579" spans="17:17">
      <c r="Q1579" s="56"/>
    </row>
    <row r="1580" spans="17:17">
      <c r="Q1580" s="56"/>
    </row>
    <row r="1581" spans="17:17">
      <c r="Q1581" s="56"/>
    </row>
    <row r="1582" spans="17:17">
      <c r="Q1582" s="56"/>
    </row>
    <row r="1583" spans="17:17">
      <c r="Q1583" s="56"/>
    </row>
    <row r="1584" spans="17:17">
      <c r="Q1584" s="56"/>
    </row>
    <row r="1585" spans="17:17">
      <c r="Q1585" s="56"/>
    </row>
    <row r="1586" spans="17:17">
      <c r="Q1586" s="56"/>
    </row>
    <row r="1587" spans="17:17">
      <c r="Q1587" s="56"/>
    </row>
    <row r="1588" spans="17:17">
      <c r="Q1588" s="56"/>
    </row>
    <row r="1589" spans="17:17">
      <c r="Q1589" s="56"/>
    </row>
    <row r="1590" spans="17:17">
      <c r="Q1590" s="56"/>
    </row>
    <row r="1591" spans="17:17">
      <c r="Q1591" s="56"/>
    </row>
    <row r="1592" spans="17:17">
      <c r="Q1592" s="56"/>
    </row>
    <row r="1593" spans="17:17">
      <c r="Q1593" s="56"/>
    </row>
    <row r="1594" spans="17:17">
      <c r="Q1594" s="56"/>
    </row>
    <row r="1595" spans="17:17">
      <c r="Q1595" s="56"/>
    </row>
    <row r="1596" spans="17:17">
      <c r="Q1596" s="56"/>
    </row>
    <row r="1597" spans="17:17">
      <c r="Q1597" s="56"/>
    </row>
    <row r="1598" spans="17:17">
      <c r="Q1598" s="56"/>
    </row>
    <row r="1599" spans="17:17">
      <c r="Q1599" s="56"/>
    </row>
    <row r="1600" spans="17:17">
      <c r="Q1600" s="56"/>
    </row>
    <row r="1601" spans="17:17">
      <c r="Q1601" s="56"/>
    </row>
    <row r="1602" spans="17:17">
      <c r="Q1602" s="56"/>
    </row>
    <row r="1603" spans="17:17">
      <c r="Q1603" s="56"/>
    </row>
    <row r="1604" spans="17:17">
      <c r="Q1604" s="56"/>
    </row>
    <row r="1605" spans="17:17">
      <c r="Q1605" s="56"/>
    </row>
    <row r="1606" spans="17:17">
      <c r="Q1606" s="56"/>
    </row>
    <row r="1607" spans="17:17">
      <c r="Q1607" s="56"/>
    </row>
    <row r="1608" spans="17:17">
      <c r="Q1608" s="56"/>
    </row>
    <row r="1609" spans="17:17">
      <c r="Q1609" s="56"/>
    </row>
    <row r="1610" spans="17:17">
      <c r="Q1610" s="56"/>
    </row>
    <row r="1611" spans="17:17">
      <c r="Q1611" s="56"/>
    </row>
    <row r="1612" spans="17:17">
      <c r="Q1612" s="56"/>
    </row>
    <row r="1613" spans="17:17">
      <c r="Q1613" s="56"/>
    </row>
    <row r="1614" spans="17:17">
      <c r="Q1614" s="56"/>
    </row>
    <row r="1615" spans="17:17">
      <c r="Q1615" s="56"/>
    </row>
    <row r="1616" spans="17:17">
      <c r="Q1616" s="56"/>
    </row>
    <row r="1617" spans="17:17">
      <c r="Q1617" s="56"/>
    </row>
    <row r="1618" spans="17:17">
      <c r="Q1618" s="56"/>
    </row>
    <row r="1619" spans="17:17">
      <c r="Q1619" s="56"/>
    </row>
    <row r="1620" spans="17:17">
      <c r="Q1620" s="56"/>
    </row>
    <row r="1621" spans="17:17">
      <c r="Q1621" s="56"/>
    </row>
    <row r="1622" spans="17:17">
      <c r="Q1622" s="56"/>
    </row>
    <row r="1623" spans="17:17">
      <c r="Q1623" s="56"/>
    </row>
    <row r="1624" spans="17:17">
      <c r="Q1624" s="56"/>
    </row>
    <row r="1625" spans="17:17">
      <c r="Q1625" s="56"/>
    </row>
    <row r="1626" spans="17:17">
      <c r="Q1626" s="56"/>
    </row>
    <row r="1627" spans="17:17">
      <c r="Q1627" s="56"/>
    </row>
    <row r="1628" spans="17:17">
      <c r="Q1628" s="56"/>
    </row>
    <row r="1629" spans="17:17">
      <c r="Q1629" s="56"/>
    </row>
    <row r="1630" spans="17:17">
      <c r="Q1630" s="56"/>
    </row>
    <row r="1631" spans="17:17">
      <c r="Q1631" s="56"/>
    </row>
    <row r="1632" spans="17:17">
      <c r="Q1632" s="56"/>
    </row>
    <row r="1633" spans="17:17">
      <c r="Q1633" s="56"/>
    </row>
    <row r="1634" spans="17:17">
      <c r="Q1634" s="56"/>
    </row>
    <row r="1635" spans="17:17">
      <c r="Q1635" s="56"/>
    </row>
    <row r="1636" spans="17:17">
      <c r="Q1636" s="56"/>
    </row>
    <row r="1637" spans="17:17">
      <c r="Q1637" s="56"/>
    </row>
    <row r="1638" spans="17:17">
      <c r="Q1638" s="56"/>
    </row>
    <row r="1639" spans="17:17">
      <c r="Q1639" s="56"/>
    </row>
    <row r="1640" spans="17:17">
      <c r="Q1640" s="56"/>
    </row>
    <row r="1641" spans="17:17">
      <c r="Q1641" s="56"/>
    </row>
    <row r="1642" spans="17:17">
      <c r="Q1642" s="56"/>
    </row>
    <row r="1643" spans="17:17">
      <c r="Q1643" s="56"/>
    </row>
    <row r="1644" spans="17:17">
      <c r="Q1644" s="56"/>
    </row>
    <row r="1645" spans="17:17">
      <c r="Q1645" s="56"/>
    </row>
    <row r="1646" spans="17:17">
      <c r="Q1646" s="56"/>
    </row>
    <row r="1647" spans="17:17">
      <c r="Q1647" s="56"/>
    </row>
    <row r="1648" spans="17:17">
      <c r="Q1648" s="56"/>
    </row>
    <row r="1649" spans="17:17">
      <c r="Q1649" s="56"/>
    </row>
    <row r="1650" spans="17:17">
      <c r="Q1650" s="56"/>
    </row>
    <row r="1651" spans="17:17">
      <c r="Q1651" s="56"/>
    </row>
    <row r="1652" spans="17:17">
      <c r="Q1652" s="56"/>
    </row>
    <row r="1653" spans="17:17">
      <c r="Q1653" s="56"/>
    </row>
    <row r="1654" spans="17:17">
      <c r="Q1654" s="56"/>
    </row>
    <row r="1655" spans="17:17">
      <c r="Q1655" s="56"/>
    </row>
    <row r="1656" spans="17:17">
      <c r="Q1656" s="56"/>
    </row>
    <row r="1657" spans="17:17">
      <c r="Q1657" s="56"/>
    </row>
    <row r="1658" spans="17:17">
      <c r="Q1658" s="56"/>
    </row>
    <row r="1659" spans="17:17">
      <c r="Q1659" s="56"/>
    </row>
    <row r="1660" spans="17:17">
      <c r="Q1660" s="56"/>
    </row>
    <row r="1661" spans="17:17">
      <c r="Q1661" s="56"/>
    </row>
    <row r="1662" spans="17:17">
      <c r="Q1662" s="56"/>
    </row>
    <row r="1663" spans="17:17">
      <c r="Q1663" s="56"/>
    </row>
    <row r="1664" spans="17:17">
      <c r="Q1664" s="56"/>
    </row>
    <row r="1665" spans="17:17">
      <c r="Q1665" s="56"/>
    </row>
    <row r="1666" spans="17:17">
      <c r="Q1666" s="56"/>
    </row>
    <row r="1667" spans="17:17">
      <c r="Q1667" s="56"/>
    </row>
    <row r="1668" spans="17:17">
      <c r="Q1668" s="56"/>
    </row>
    <row r="1669" spans="17:17">
      <c r="Q1669" s="56"/>
    </row>
    <row r="1670" spans="17:17">
      <c r="Q1670" s="56"/>
    </row>
    <row r="1671" spans="17:17">
      <c r="Q1671" s="56"/>
    </row>
    <row r="1672" spans="17:17">
      <c r="Q1672" s="56"/>
    </row>
    <row r="1673" spans="17:17">
      <c r="Q1673" s="56"/>
    </row>
    <row r="1674" spans="17:17">
      <c r="Q1674" s="56"/>
    </row>
    <row r="1675" spans="17:17">
      <c r="Q1675" s="56"/>
    </row>
    <row r="1676" spans="17:17">
      <c r="Q1676" s="56"/>
    </row>
    <row r="1677" spans="17:17">
      <c r="Q1677" s="56"/>
    </row>
    <row r="1678" spans="17:17">
      <c r="Q1678" s="56"/>
    </row>
    <row r="1679" spans="17:17">
      <c r="Q1679" s="56"/>
    </row>
    <row r="1680" spans="17:17">
      <c r="Q1680" s="56"/>
    </row>
    <row r="1681" spans="17:17">
      <c r="Q1681" s="56"/>
    </row>
    <row r="1682" spans="17:17">
      <c r="Q1682" s="56"/>
    </row>
    <row r="1683" spans="17:17">
      <c r="Q1683" s="56"/>
    </row>
    <row r="1684" spans="17:17">
      <c r="Q1684" s="56"/>
    </row>
    <row r="1685" spans="17:17">
      <c r="Q1685" s="56"/>
    </row>
    <row r="1686" spans="17:17">
      <c r="Q1686" s="56"/>
    </row>
    <row r="1687" spans="17:17">
      <c r="Q1687" s="56"/>
    </row>
    <row r="1688" spans="17:17">
      <c r="Q1688" s="56"/>
    </row>
    <row r="1689" spans="17:17">
      <c r="Q1689" s="56"/>
    </row>
    <row r="1690" spans="17:17">
      <c r="Q1690" s="56"/>
    </row>
    <row r="1691" spans="17:17">
      <c r="Q1691" s="56"/>
    </row>
    <row r="1692" spans="17:17">
      <c r="Q1692" s="56"/>
    </row>
    <row r="1693" spans="17:17">
      <c r="Q1693" s="56"/>
    </row>
    <row r="1694" spans="17:17">
      <c r="Q1694" s="56"/>
    </row>
    <row r="1695" spans="17:17">
      <c r="Q1695" s="56"/>
    </row>
    <row r="1696" spans="17:17">
      <c r="Q1696" s="56"/>
    </row>
    <row r="1697" spans="17:17">
      <c r="Q1697" s="56"/>
    </row>
    <row r="1698" spans="17:17">
      <c r="Q1698" s="56"/>
    </row>
    <row r="1699" spans="17:17">
      <c r="Q1699" s="56"/>
    </row>
    <row r="1700" spans="17:17">
      <c r="Q1700" s="56"/>
    </row>
    <row r="1701" spans="17:17">
      <c r="Q1701" s="56"/>
    </row>
    <row r="1702" spans="17:17">
      <c r="Q1702" s="56"/>
    </row>
    <row r="1703" spans="17:17">
      <c r="Q1703" s="56"/>
    </row>
    <row r="1704" spans="17:17">
      <c r="Q1704" s="56"/>
    </row>
    <row r="1705" spans="17:17">
      <c r="Q1705" s="56"/>
    </row>
    <row r="1706" spans="17:17">
      <c r="Q1706" s="56"/>
    </row>
    <row r="1707" spans="17:17">
      <c r="Q1707" s="56"/>
    </row>
    <row r="1708" spans="17:17">
      <c r="Q1708" s="56"/>
    </row>
    <row r="1709" spans="17:17">
      <c r="Q1709" s="56"/>
    </row>
    <row r="1710" spans="17:17">
      <c r="Q1710" s="56"/>
    </row>
    <row r="1711" spans="17:17">
      <c r="Q1711" s="56"/>
    </row>
    <row r="1712" spans="17:17">
      <c r="Q1712" s="56"/>
    </row>
    <row r="1713" spans="17:17">
      <c r="Q1713" s="56"/>
    </row>
    <row r="1714" spans="17:17">
      <c r="Q1714" s="56"/>
    </row>
    <row r="1715" spans="17:17">
      <c r="Q1715" s="56"/>
    </row>
    <row r="1716" spans="17:17">
      <c r="Q1716" s="56"/>
    </row>
    <row r="1717" spans="17:17">
      <c r="Q1717" s="56"/>
    </row>
    <row r="1718" spans="17:17">
      <c r="Q1718" s="56"/>
    </row>
    <row r="1719" spans="17:17">
      <c r="Q1719" s="56"/>
    </row>
    <row r="1720" spans="17:17">
      <c r="Q1720" s="56"/>
    </row>
    <row r="1721" spans="17:17">
      <c r="Q1721" s="56"/>
    </row>
    <row r="1722" spans="17:17">
      <c r="Q1722" s="56"/>
    </row>
    <row r="1723" spans="17:17">
      <c r="Q1723" s="56"/>
    </row>
    <row r="1724" spans="17:17">
      <c r="Q1724" s="56"/>
    </row>
    <row r="1725" spans="17:17">
      <c r="Q1725" s="56"/>
    </row>
    <row r="1726" spans="17:17">
      <c r="Q1726" s="56"/>
    </row>
    <row r="1727" spans="17:17">
      <c r="Q1727" s="56"/>
    </row>
    <row r="1728" spans="17:17">
      <c r="Q1728" s="56"/>
    </row>
    <row r="1729" spans="17:17">
      <c r="Q1729" s="56"/>
    </row>
    <row r="1730" spans="17:17">
      <c r="Q1730" s="56"/>
    </row>
    <row r="1731" spans="17:17">
      <c r="Q1731" s="56"/>
    </row>
    <row r="1732" spans="17:17">
      <c r="Q1732" s="56"/>
    </row>
    <row r="1733" spans="17:17">
      <c r="Q1733" s="56"/>
    </row>
    <row r="1734" spans="17:17">
      <c r="Q1734" s="56"/>
    </row>
    <row r="1735" spans="17:17">
      <c r="Q1735" s="56"/>
    </row>
    <row r="1736" spans="17:17">
      <c r="Q1736" s="56"/>
    </row>
    <row r="1737" spans="17:17">
      <c r="Q1737" s="56"/>
    </row>
    <row r="1738" spans="17:17">
      <c r="Q1738" s="56"/>
    </row>
    <row r="1739" spans="17:17">
      <c r="Q1739" s="56"/>
    </row>
    <row r="1740" spans="17:17">
      <c r="Q1740" s="56"/>
    </row>
    <row r="1741" spans="17:17">
      <c r="Q1741" s="56"/>
    </row>
    <row r="1742" spans="17:17">
      <c r="Q1742" s="56"/>
    </row>
    <row r="1743" spans="17:17">
      <c r="Q1743" s="56"/>
    </row>
    <row r="1744" spans="17:17">
      <c r="Q1744" s="56"/>
    </row>
    <row r="1745" spans="17:17">
      <c r="Q1745" s="56"/>
    </row>
    <row r="1746" spans="17:17">
      <c r="Q1746" s="56"/>
    </row>
    <row r="1747" spans="17:17">
      <c r="Q1747" s="56"/>
    </row>
    <row r="1748" spans="17:17">
      <c r="Q1748" s="56"/>
    </row>
    <row r="1749" spans="17:17">
      <c r="Q1749" s="56"/>
    </row>
    <row r="1750" spans="17:17">
      <c r="Q1750" s="56"/>
    </row>
    <row r="1751" spans="17:17">
      <c r="Q1751" s="56"/>
    </row>
    <row r="1752" spans="17:17">
      <c r="Q1752" s="56"/>
    </row>
    <row r="1753" spans="17:17">
      <c r="Q1753" s="56"/>
    </row>
    <row r="1754" spans="17:17">
      <c r="Q1754" s="56"/>
    </row>
    <row r="1755" spans="17:17">
      <c r="Q1755" s="56"/>
    </row>
    <row r="1756" spans="17:17">
      <c r="Q1756" s="56"/>
    </row>
    <row r="1757" spans="17:17">
      <c r="Q1757" s="56"/>
    </row>
    <row r="1758" spans="17:17">
      <c r="Q1758" s="56"/>
    </row>
    <row r="1759" spans="17:17">
      <c r="Q1759" s="56"/>
    </row>
    <row r="1760" spans="17:17">
      <c r="Q1760" s="56"/>
    </row>
    <row r="1761" spans="17:17">
      <c r="Q1761" s="56"/>
    </row>
    <row r="1762" spans="17:17">
      <c r="Q1762" s="56"/>
    </row>
    <row r="1763" spans="17:17">
      <c r="Q1763" s="56"/>
    </row>
    <row r="1764" spans="17:17">
      <c r="Q1764" s="56"/>
    </row>
    <row r="1765" spans="17:17">
      <c r="Q1765" s="56"/>
    </row>
    <row r="1766" spans="17:17">
      <c r="Q1766" s="56"/>
    </row>
    <row r="1767" spans="17:17">
      <c r="Q1767" s="56"/>
    </row>
    <row r="1768" spans="17:17">
      <c r="Q1768" s="56"/>
    </row>
    <row r="1769" spans="17:17">
      <c r="Q1769" s="56"/>
    </row>
    <row r="1770" spans="17:17">
      <c r="Q1770" s="56"/>
    </row>
    <row r="1771" spans="17:17">
      <c r="Q1771" s="56"/>
    </row>
    <row r="1772" spans="17:17">
      <c r="Q1772" s="56"/>
    </row>
    <row r="1773" spans="17:17">
      <c r="Q1773" s="56"/>
    </row>
    <row r="1774" spans="17:17">
      <c r="Q1774" s="56"/>
    </row>
    <row r="1775" spans="17:17">
      <c r="Q1775" s="56"/>
    </row>
    <row r="1776" spans="17:17">
      <c r="Q1776" s="56"/>
    </row>
    <row r="1777" spans="17:17">
      <c r="Q1777" s="56"/>
    </row>
    <row r="1778" spans="17:17">
      <c r="Q1778" s="56"/>
    </row>
    <row r="1779" spans="17:17">
      <c r="Q1779" s="56"/>
    </row>
    <row r="1780" spans="17:17">
      <c r="Q1780" s="56"/>
    </row>
    <row r="1781" spans="17:17">
      <c r="Q1781" s="56"/>
    </row>
    <row r="1782" spans="17:17">
      <c r="Q1782" s="56"/>
    </row>
    <row r="1783" spans="17:17">
      <c r="Q1783" s="56"/>
    </row>
    <row r="1784" spans="17:17">
      <c r="Q1784" s="56"/>
    </row>
    <row r="1785" spans="17:17">
      <c r="Q1785" s="56"/>
    </row>
    <row r="1786" spans="17:17">
      <c r="Q1786" s="56"/>
    </row>
    <row r="1787" spans="17:17">
      <c r="Q1787" s="56"/>
    </row>
    <row r="1788" spans="17:17">
      <c r="Q1788" s="56"/>
    </row>
    <row r="1789" spans="17:17">
      <c r="Q1789" s="56"/>
    </row>
    <row r="1790" spans="17:17">
      <c r="Q1790" s="56"/>
    </row>
    <row r="1791" spans="17:17">
      <c r="Q1791" s="56"/>
    </row>
    <row r="1792" spans="17:17">
      <c r="Q1792" s="56"/>
    </row>
    <row r="1793" spans="17:17">
      <c r="Q1793" s="56"/>
    </row>
    <row r="1794" spans="17:17">
      <c r="Q1794" s="56"/>
    </row>
    <row r="1795" spans="17:17">
      <c r="Q1795" s="56"/>
    </row>
    <row r="1796" spans="17:17">
      <c r="Q1796" s="56"/>
    </row>
    <row r="1797" spans="17:17">
      <c r="Q1797" s="56"/>
    </row>
    <row r="1798" spans="17:17">
      <c r="Q1798" s="56"/>
    </row>
    <row r="1799" spans="17:17">
      <c r="Q1799" s="56"/>
    </row>
    <row r="1800" spans="17:17">
      <c r="Q1800" s="56"/>
    </row>
    <row r="1801" spans="17:17">
      <c r="Q1801" s="56"/>
    </row>
    <row r="1802" spans="17:17">
      <c r="Q1802" s="56"/>
    </row>
    <row r="1803" spans="17:17">
      <c r="Q1803" s="56"/>
    </row>
    <row r="1804" spans="17:17">
      <c r="Q1804" s="56"/>
    </row>
    <row r="1805" spans="17:17">
      <c r="Q1805" s="56"/>
    </row>
    <row r="1806" spans="17:17">
      <c r="Q1806" s="56"/>
    </row>
    <row r="1807" spans="17:17">
      <c r="Q1807" s="56"/>
    </row>
    <row r="1808" spans="17:17">
      <c r="Q1808" s="56"/>
    </row>
    <row r="1809" spans="17:17">
      <c r="Q1809" s="56"/>
    </row>
    <row r="1810" spans="17:17">
      <c r="Q1810" s="56"/>
    </row>
    <row r="1811" spans="17:17">
      <c r="Q1811" s="56"/>
    </row>
    <row r="1812" spans="17:17">
      <c r="Q1812" s="56"/>
    </row>
    <row r="1813" spans="17:17">
      <c r="Q1813" s="56"/>
    </row>
    <row r="1814" spans="17:17">
      <c r="Q1814" s="56"/>
    </row>
    <row r="1815" spans="17:17">
      <c r="Q1815" s="56"/>
    </row>
    <row r="1816" spans="17:17">
      <c r="Q1816" s="56"/>
    </row>
    <row r="1817" spans="17:17">
      <c r="Q1817" s="56"/>
    </row>
    <row r="1818" spans="17:17">
      <c r="Q1818" s="56"/>
    </row>
    <row r="1819" spans="17:17">
      <c r="Q1819" s="56"/>
    </row>
    <row r="1820" spans="17:17">
      <c r="Q1820" s="56"/>
    </row>
    <row r="1821" spans="17:17">
      <c r="Q1821" s="56"/>
    </row>
    <row r="1822" spans="17:17">
      <c r="Q1822" s="56"/>
    </row>
    <row r="1823" spans="17:17">
      <c r="Q1823" s="56"/>
    </row>
    <row r="1824" spans="17:17">
      <c r="Q1824" s="56"/>
    </row>
    <row r="1825" spans="17:17">
      <c r="Q1825" s="56"/>
    </row>
    <row r="1826" spans="17:17">
      <c r="Q1826" s="56"/>
    </row>
    <row r="1827" spans="17:17">
      <c r="Q1827" s="56"/>
    </row>
    <row r="1828" spans="17:17">
      <c r="Q1828" s="56"/>
    </row>
    <row r="1829" spans="17:17">
      <c r="Q1829" s="56"/>
    </row>
    <row r="1830" spans="17:17">
      <c r="Q1830" s="56"/>
    </row>
    <row r="1831" spans="17:17">
      <c r="Q1831" s="56"/>
    </row>
    <row r="1832" spans="17:17">
      <c r="Q1832" s="56"/>
    </row>
    <row r="1833" spans="17:17">
      <c r="Q1833" s="56"/>
    </row>
    <row r="1834" spans="17:17">
      <c r="Q1834" s="56"/>
    </row>
    <row r="1835" spans="17:17">
      <c r="Q1835" s="56"/>
    </row>
    <row r="1836" spans="17:17">
      <c r="Q1836" s="56"/>
    </row>
    <row r="1837" spans="17:17">
      <c r="Q1837" s="56"/>
    </row>
    <row r="1838" spans="17:17">
      <c r="Q1838" s="56"/>
    </row>
    <row r="1839" spans="17:17">
      <c r="Q1839" s="56"/>
    </row>
    <row r="1840" spans="17:17">
      <c r="Q1840" s="56"/>
    </row>
    <row r="1841" spans="17:17">
      <c r="Q1841" s="56"/>
    </row>
    <row r="1842" spans="17:17">
      <c r="Q1842" s="56"/>
    </row>
    <row r="1843" spans="17:17">
      <c r="Q1843" s="56"/>
    </row>
    <row r="1844" spans="17:17">
      <c r="Q1844" s="56"/>
    </row>
    <row r="1845" spans="17:17">
      <c r="Q1845" s="56"/>
    </row>
    <row r="1846" spans="17:17">
      <c r="Q1846" s="56"/>
    </row>
    <row r="1847" spans="17:17">
      <c r="Q1847" s="56"/>
    </row>
    <row r="1848" spans="17:17">
      <c r="Q1848" s="56"/>
    </row>
    <row r="1849" spans="17:17">
      <c r="Q1849" s="56"/>
    </row>
    <row r="1850" spans="17:17">
      <c r="Q1850" s="56"/>
    </row>
    <row r="1851" spans="17:17">
      <c r="Q1851" s="56"/>
    </row>
    <row r="1852" spans="17:17">
      <c r="Q1852" s="56"/>
    </row>
    <row r="1853" spans="17:17">
      <c r="Q1853" s="56"/>
    </row>
    <row r="1854" spans="17:17">
      <c r="Q1854" s="56"/>
    </row>
    <row r="1855" spans="17:17">
      <c r="Q1855" s="56"/>
    </row>
    <row r="1856" spans="17:17">
      <c r="Q1856" s="56"/>
    </row>
    <row r="1857" spans="17:17">
      <c r="Q1857" s="56"/>
    </row>
    <row r="1858" spans="17:17">
      <c r="Q1858" s="56"/>
    </row>
    <row r="1859" spans="17:17">
      <c r="Q1859" s="56"/>
    </row>
    <row r="1860" spans="17:17">
      <c r="Q1860" s="56"/>
    </row>
    <row r="1861" spans="17:17">
      <c r="Q1861" s="56"/>
    </row>
    <row r="1862" spans="17:17">
      <c r="Q1862" s="56"/>
    </row>
    <row r="1863" spans="17:17">
      <c r="Q1863" s="56"/>
    </row>
    <row r="1864" spans="17:17">
      <c r="Q1864" s="56"/>
    </row>
    <row r="1865" spans="17:17">
      <c r="Q1865" s="56"/>
    </row>
    <row r="1866" spans="17:17">
      <c r="Q1866" s="56"/>
    </row>
    <row r="1867" spans="17:17">
      <c r="Q1867" s="56"/>
    </row>
    <row r="1868" spans="17:17">
      <c r="Q1868" s="56"/>
    </row>
    <row r="1869" spans="17:17">
      <c r="Q1869" s="56"/>
    </row>
    <row r="1870" spans="17:17">
      <c r="Q1870" s="56"/>
    </row>
    <row r="1871" spans="17:17">
      <c r="Q1871" s="56"/>
    </row>
    <row r="1872" spans="17:17">
      <c r="Q1872" s="56"/>
    </row>
    <row r="1873" spans="17:17">
      <c r="Q1873" s="56"/>
    </row>
    <row r="1874" spans="17:17">
      <c r="Q1874" s="56"/>
    </row>
    <row r="1875" spans="17:17">
      <c r="Q1875" s="56"/>
    </row>
    <row r="1876" spans="17:17">
      <c r="Q1876" s="56"/>
    </row>
    <row r="1877" spans="17:17">
      <c r="Q1877" s="56"/>
    </row>
    <row r="1878" spans="17:17">
      <c r="Q1878" s="56"/>
    </row>
    <row r="1879" spans="17:17">
      <c r="Q1879" s="56"/>
    </row>
    <row r="1880" spans="17:17">
      <c r="Q1880" s="56"/>
    </row>
    <row r="1881" spans="17:17">
      <c r="Q1881" s="56"/>
    </row>
    <row r="1882" spans="17:17">
      <c r="Q1882" s="56"/>
    </row>
    <row r="1883" spans="17:17">
      <c r="Q1883" s="56"/>
    </row>
    <row r="1884" spans="17:17">
      <c r="Q1884" s="56"/>
    </row>
    <row r="1885" spans="17:17">
      <c r="Q1885" s="56"/>
    </row>
    <row r="1886" spans="17:17">
      <c r="Q1886" s="56"/>
    </row>
    <row r="1887" spans="17:17">
      <c r="Q1887" s="56"/>
    </row>
    <row r="1888" spans="17:17">
      <c r="Q1888" s="56"/>
    </row>
    <row r="1889" spans="17:17">
      <c r="Q1889" s="56"/>
    </row>
    <row r="1890" spans="17:17">
      <c r="Q1890" s="56"/>
    </row>
    <row r="1891" spans="17:17">
      <c r="Q1891" s="56"/>
    </row>
    <row r="1892" spans="17:17">
      <c r="Q1892" s="56"/>
    </row>
    <row r="1893" spans="17:17">
      <c r="Q1893" s="56"/>
    </row>
    <row r="1894" spans="17:17">
      <c r="Q1894" s="56"/>
    </row>
    <row r="1895" spans="17:17">
      <c r="Q1895" s="56"/>
    </row>
    <row r="1896" spans="17:17">
      <c r="Q1896" s="56"/>
    </row>
    <row r="1897" spans="17:17">
      <c r="Q1897" s="56"/>
    </row>
    <row r="1898" spans="17:17">
      <c r="Q1898" s="56"/>
    </row>
    <row r="1899" spans="17:17">
      <c r="Q1899" s="56"/>
    </row>
    <row r="1900" spans="17:17">
      <c r="Q1900" s="56"/>
    </row>
    <row r="1901" spans="17:17">
      <c r="Q1901" s="56"/>
    </row>
    <row r="1902" spans="17:17">
      <c r="Q1902" s="56"/>
    </row>
    <row r="1903" spans="17:17">
      <c r="Q1903" s="56"/>
    </row>
    <row r="1904" spans="17:17">
      <c r="Q1904" s="56"/>
    </row>
    <row r="1905" spans="17:17">
      <c r="Q1905" s="56"/>
    </row>
    <row r="1906" spans="17:17">
      <c r="Q1906" s="56"/>
    </row>
    <row r="1907" spans="17:17">
      <c r="Q1907" s="56"/>
    </row>
    <row r="1908" spans="17:17">
      <c r="Q1908" s="56"/>
    </row>
    <row r="1909" spans="17:17">
      <c r="Q1909" s="56"/>
    </row>
    <row r="1910" spans="17:17">
      <c r="Q1910" s="56"/>
    </row>
    <row r="1911" spans="17:17">
      <c r="Q1911" s="56"/>
    </row>
    <row r="1912" spans="17:17">
      <c r="Q1912" s="56"/>
    </row>
    <row r="1913" spans="17:17">
      <c r="Q1913" s="56"/>
    </row>
    <row r="1914" spans="17:17">
      <c r="Q1914" s="56"/>
    </row>
    <row r="1915" spans="17:17">
      <c r="Q1915" s="56"/>
    </row>
    <row r="1916" spans="17:17">
      <c r="Q1916" s="56"/>
    </row>
    <row r="1917" spans="17:17">
      <c r="Q1917" s="56"/>
    </row>
    <row r="1918" spans="17:17">
      <c r="Q1918" s="56"/>
    </row>
    <row r="1919" spans="17:17">
      <c r="Q1919" s="56"/>
    </row>
    <row r="1920" spans="17:17">
      <c r="Q1920" s="56"/>
    </row>
    <row r="1921" spans="17:17">
      <c r="Q1921" s="56"/>
    </row>
    <row r="1922" spans="17:17">
      <c r="Q1922" s="56"/>
    </row>
    <row r="1923" spans="17:17">
      <c r="Q1923" s="56"/>
    </row>
    <row r="1924" spans="17:17">
      <c r="Q1924" s="56"/>
    </row>
    <row r="1925" spans="17:17">
      <c r="Q1925" s="56"/>
    </row>
    <row r="1926" spans="17:17">
      <c r="Q1926" s="56"/>
    </row>
    <row r="1927" spans="17:17">
      <c r="Q1927" s="56"/>
    </row>
    <row r="1928" spans="17:17">
      <c r="Q1928" s="56"/>
    </row>
    <row r="1929" spans="17:17">
      <c r="Q1929" s="56"/>
    </row>
    <row r="1930" spans="17:17">
      <c r="Q1930" s="56"/>
    </row>
    <row r="1931" spans="17:17">
      <c r="Q1931" s="56"/>
    </row>
    <row r="1932" spans="17:17">
      <c r="Q1932" s="56"/>
    </row>
    <row r="1933" spans="17:17">
      <c r="Q1933" s="56"/>
    </row>
    <row r="1934" spans="17:17">
      <c r="Q1934" s="56"/>
    </row>
    <row r="1935" spans="17:17">
      <c r="Q1935" s="56"/>
    </row>
    <row r="1936" spans="17:17">
      <c r="Q1936" s="56"/>
    </row>
    <row r="1937" spans="17:17">
      <c r="Q1937" s="56"/>
    </row>
    <row r="1938" spans="17:17">
      <c r="Q1938" s="56"/>
    </row>
    <row r="1939" spans="17:17">
      <c r="Q1939" s="56"/>
    </row>
    <row r="1940" spans="17:17">
      <c r="Q1940" s="56"/>
    </row>
    <row r="1941" spans="17:17">
      <c r="Q1941" s="56"/>
    </row>
    <row r="1942" spans="17:17">
      <c r="Q1942" s="56"/>
    </row>
    <row r="1943" spans="17:17">
      <c r="Q1943" s="56"/>
    </row>
    <row r="1944" spans="17:17">
      <c r="Q1944" s="56"/>
    </row>
    <row r="1945" spans="17:17">
      <c r="Q1945" s="56"/>
    </row>
    <row r="1946" spans="17:17">
      <c r="Q1946" s="56"/>
    </row>
    <row r="1947" spans="17:17">
      <c r="Q1947" s="56"/>
    </row>
    <row r="1948" spans="17:17">
      <c r="Q1948" s="56"/>
    </row>
    <row r="1949" spans="17:17">
      <c r="Q1949" s="56"/>
    </row>
    <row r="1950" spans="17:17">
      <c r="Q1950" s="56"/>
    </row>
    <row r="1951" spans="17:17">
      <c r="Q1951" s="56"/>
    </row>
    <row r="1952" spans="17:17">
      <c r="Q1952" s="56"/>
    </row>
    <row r="1953" spans="17:17">
      <c r="Q1953" s="56"/>
    </row>
    <row r="1954" spans="17:17">
      <c r="Q1954" s="56"/>
    </row>
    <row r="1955" spans="17:17">
      <c r="Q1955" s="56"/>
    </row>
    <row r="1956" spans="17:17">
      <c r="Q1956" s="56"/>
    </row>
    <row r="1957" spans="17:17">
      <c r="Q1957" s="56"/>
    </row>
    <row r="1958" spans="17:17">
      <c r="Q1958" s="56"/>
    </row>
    <row r="1959" spans="17:17">
      <c r="Q1959" s="56"/>
    </row>
    <row r="1960" spans="17:17">
      <c r="Q1960" s="56"/>
    </row>
    <row r="1961" spans="17:17">
      <c r="Q1961" s="56"/>
    </row>
    <row r="1962" spans="17:17">
      <c r="Q1962" s="56"/>
    </row>
    <row r="1963" spans="17:17">
      <c r="Q1963" s="56"/>
    </row>
    <row r="1964" spans="17:17">
      <c r="Q1964" s="56"/>
    </row>
    <row r="1965" spans="17:17">
      <c r="Q1965" s="56"/>
    </row>
    <row r="1966" spans="17:17">
      <c r="Q1966" s="56"/>
    </row>
    <row r="1967" spans="17:17">
      <c r="Q1967" s="56"/>
    </row>
    <row r="1968" spans="17:17">
      <c r="Q1968" s="56"/>
    </row>
    <row r="1969" spans="17:17">
      <c r="Q1969" s="56"/>
    </row>
    <row r="1970" spans="17:17">
      <c r="Q1970" s="56"/>
    </row>
    <row r="1971" spans="17:17">
      <c r="Q1971" s="56"/>
    </row>
    <row r="1972" spans="17:17">
      <c r="Q1972" s="56"/>
    </row>
    <row r="1973" spans="17:17">
      <c r="Q1973" s="56"/>
    </row>
    <row r="1974" spans="17:17">
      <c r="Q1974" s="56"/>
    </row>
    <row r="1975" spans="17:17">
      <c r="Q1975" s="56"/>
    </row>
    <row r="1976" spans="17:17">
      <c r="Q1976" s="56"/>
    </row>
    <row r="1977" spans="17:17">
      <c r="Q1977" s="56"/>
    </row>
    <row r="1978" spans="17:17">
      <c r="Q1978" s="56"/>
    </row>
    <row r="1979" spans="17:17">
      <c r="Q1979" s="56"/>
    </row>
    <row r="1980" spans="17:17">
      <c r="Q1980" s="56"/>
    </row>
    <row r="1981" spans="17:17">
      <c r="Q1981" s="56"/>
    </row>
    <row r="1982" spans="17:17">
      <c r="Q1982" s="56"/>
    </row>
    <row r="1983" spans="17:17">
      <c r="Q1983" s="56"/>
    </row>
    <row r="1984" spans="17:17">
      <c r="Q1984" s="56"/>
    </row>
    <row r="1985" spans="17:17">
      <c r="Q1985" s="56"/>
    </row>
    <row r="1986" spans="17:17">
      <c r="Q1986" s="56"/>
    </row>
    <row r="1987" spans="17:17">
      <c r="Q1987" s="56"/>
    </row>
    <row r="1988" spans="17:17">
      <c r="Q1988" s="56"/>
    </row>
    <row r="1989" spans="17:17">
      <c r="Q1989" s="56"/>
    </row>
    <row r="1990" spans="17:17">
      <c r="Q1990" s="56"/>
    </row>
    <row r="1991" spans="17:17">
      <c r="Q1991" s="56"/>
    </row>
    <row r="1992" spans="17:17">
      <c r="Q1992" s="56"/>
    </row>
    <row r="1993" spans="17:17">
      <c r="Q1993" s="56"/>
    </row>
    <row r="1994" spans="17:17">
      <c r="Q1994" s="56"/>
    </row>
    <row r="1995" spans="17:17">
      <c r="Q1995" s="56"/>
    </row>
    <row r="1996" spans="17:17">
      <c r="Q1996" s="56"/>
    </row>
    <row r="1997" spans="17:17">
      <c r="Q1997" s="56"/>
    </row>
    <row r="1998" spans="17:17">
      <c r="Q1998" s="56"/>
    </row>
    <row r="1999" spans="17:17">
      <c r="Q1999" s="56"/>
    </row>
    <row r="2000" spans="17:17">
      <c r="Q2000" s="56"/>
    </row>
    <row r="2001" spans="17:17">
      <c r="Q2001" s="56"/>
    </row>
    <row r="2002" spans="17:17">
      <c r="Q2002" s="56"/>
    </row>
    <row r="2003" spans="17:17">
      <c r="Q2003" s="56"/>
    </row>
    <row r="2004" spans="17:17">
      <c r="Q2004" s="56"/>
    </row>
    <row r="2005" spans="17:17">
      <c r="Q2005" s="56"/>
    </row>
    <row r="2006" spans="17:17">
      <c r="Q2006" s="56"/>
    </row>
    <row r="2007" spans="17:17">
      <c r="Q2007" s="56"/>
    </row>
    <row r="2008" spans="17:17">
      <c r="Q2008" s="56"/>
    </row>
    <row r="2009" spans="17:17">
      <c r="Q2009" s="56"/>
    </row>
    <row r="2010" spans="17:17">
      <c r="Q2010" s="56"/>
    </row>
    <row r="2011" spans="17:17">
      <c r="Q2011" s="56"/>
    </row>
    <row r="2012" spans="17:17">
      <c r="Q2012" s="56"/>
    </row>
    <row r="2013" spans="17:17">
      <c r="Q2013" s="56"/>
    </row>
    <row r="2014" spans="17:17">
      <c r="Q2014" s="56"/>
    </row>
    <row r="2015" spans="17:17">
      <c r="Q2015" s="56"/>
    </row>
    <row r="2016" spans="17:17">
      <c r="Q2016" s="56"/>
    </row>
    <row r="2017" spans="17:17">
      <c r="Q2017" s="56"/>
    </row>
    <row r="2018" spans="17:17">
      <c r="Q2018" s="56"/>
    </row>
    <row r="2019" spans="17:17">
      <c r="Q2019" s="56"/>
    </row>
    <row r="2020" spans="17:17">
      <c r="Q2020" s="56"/>
    </row>
    <row r="2021" spans="17:17">
      <c r="Q2021" s="56"/>
    </row>
    <row r="2022" spans="17:17">
      <c r="Q2022" s="56"/>
    </row>
    <row r="2023" spans="17:17">
      <c r="Q2023" s="56"/>
    </row>
    <row r="2024" spans="17:17">
      <c r="Q2024" s="56"/>
    </row>
    <row r="2025" spans="17:17">
      <c r="Q2025" s="56"/>
    </row>
    <row r="2026" spans="17:17">
      <c r="Q2026" s="56"/>
    </row>
    <row r="2027" spans="17:17">
      <c r="Q2027" s="56"/>
    </row>
    <row r="2028" spans="17:17">
      <c r="Q2028" s="56"/>
    </row>
    <row r="2029" spans="17:17">
      <c r="Q2029" s="56"/>
    </row>
    <row r="2030" spans="17:17">
      <c r="Q2030" s="56"/>
    </row>
    <row r="2031" spans="17:17">
      <c r="Q2031" s="56"/>
    </row>
    <row r="2032" spans="17:17">
      <c r="Q2032" s="56"/>
    </row>
    <row r="2033" spans="17:17">
      <c r="Q2033" s="56"/>
    </row>
    <row r="2034" spans="17:17">
      <c r="Q2034" s="56"/>
    </row>
    <row r="2035" spans="17:17">
      <c r="Q2035" s="56"/>
    </row>
    <row r="2036" spans="17:17">
      <c r="Q2036" s="56"/>
    </row>
    <row r="2037" spans="17:17">
      <c r="Q2037" s="56"/>
    </row>
    <row r="2038" spans="17:17">
      <c r="Q2038" s="56"/>
    </row>
    <row r="2039" spans="17:17">
      <c r="Q2039" s="56"/>
    </row>
    <row r="2040" spans="17:17">
      <c r="Q2040" s="56"/>
    </row>
    <row r="2041" spans="17:17">
      <c r="Q2041" s="56"/>
    </row>
    <row r="2042" spans="17:17">
      <c r="Q2042" s="56"/>
    </row>
    <row r="2043" spans="17:17">
      <c r="Q2043" s="56"/>
    </row>
    <row r="2044" spans="17:17">
      <c r="Q2044" s="56"/>
    </row>
    <row r="2045" spans="17:17">
      <c r="Q2045" s="56"/>
    </row>
    <row r="2046" spans="17:17">
      <c r="Q2046" s="56"/>
    </row>
    <row r="2047" spans="17:17">
      <c r="Q2047" s="56"/>
    </row>
    <row r="2048" spans="17:17">
      <c r="Q2048" s="56"/>
    </row>
    <row r="2049" spans="17:17">
      <c r="Q2049" s="56"/>
    </row>
    <row r="2050" spans="17:17">
      <c r="Q2050" s="56"/>
    </row>
    <row r="2051" spans="17:17">
      <c r="Q2051" s="56"/>
    </row>
    <row r="2052" spans="17:17">
      <c r="Q2052" s="56"/>
    </row>
    <row r="2053" spans="17:17">
      <c r="Q2053" s="56"/>
    </row>
    <row r="2054" spans="17:17">
      <c r="Q2054" s="56"/>
    </row>
    <row r="2055" spans="17:17">
      <c r="Q2055" s="56"/>
    </row>
    <row r="2056" spans="17:17">
      <c r="Q2056" s="56"/>
    </row>
    <row r="2057" spans="17:17">
      <c r="Q2057" s="56"/>
    </row>
    <row r="2058" spans="17:17">
      <c r="Q2058" s="56"/>
    </row>
    <row r="2059" spans="17:17">
      <c r="Q2059" s="56"/>
    </row>
    <row r="2060" spans="17:17">
      <c r="Q2060" s="56"/>
    </row>
    <row r="2061" spans="17:17">
      <c r="Q2061" s="56"/>
    </row>
    <row r="2062" spans="17:17">
      <c r="Q2062" s="56"/>
    </row>
    <row r="2063" spans="17:17">
      <c r="Q2063" s="56"/>
    </row>
    <row r="2064" spans="17:17">
      <c r="Q2064" s="56"/>
    </row>
    <row r="2065" spans="17:17">
      <c r="Q2065" s="56"/>
    </row>
    <row r="2066" spans="17:17">
      <c r="Q2066" s="56"/>
    </row>
    <row r="2067" spans="17:17">
      <c r="Q2067" s="56"/>
    </row>
    <row r="2068" spans="17:17">
      <c r="Q2068" s="56"/>
    </row>
    <row r="2069" spans="17:17">
      <c r="Q2069" s="56"/>
    </row>
    <row r="2070" spans="17:17">
      <c r="Q2070" s="56"/>
    </row>
    <row r="2071" spans="17:17">
      <c r="Q2071" s="56"/>
    </row>
    <row r="2072" spans="17:17">
      <c r="Q2072" s="56"/>
    </row>
    <row r="2073" spans="17:17">
      <c r="Q2073" s="56"/>
    </row>
    <row r="2074" spans="17:17">
      <c r="Q2074" s="56"/>
    </row>
    <row r="2075" spans="17:17">
      <c r="Q2075" s="56"/>
    </row>
    <row r="2076" spans="17:17">
      <c r="Q2076" s="56"/>
    </row>
    <row r="2077" spans="17:17">
      <c r="Q2077" s="56"/>
    </row>
    <row r="2078" spans="17:17">
      <c r="Q2078" s="56"/>
    </row>
    <row r="2079" spans="17:17">
      <c r="Q2079" s="56"/>
    </row>
    <row r="2080" spans="17:17">
      <c r="Q2080" s="56"/>
    </row>
    <row r="2081" spans="17:17">
      <c r="Q2081" s="56"/>
    </row>
    <row r="2082" spans="17:17">
      <c r="Q2082" s="56"/>
    </row>
    <row r="2083" spans="17:17">
      <c r="Q2083" s="56"/>
    </row>
    <row r="2084" spans="17:17">
      <c r="Q2084" s="56"/>
    </row>
    <row r="2085" spans="17:17">
      <c r="Q2085" s="56"/>
    </row>
    <row r="2086" spans="17:17">
      <c r="Q2086" s="56"/>
    </row>
    <row r="2087" spans="17:17">
      <c r="Q2087" s="56"/>
    </row>
    <row r="2088" spans="17:17">
      <c r="Q2088" s="56"/>
    </row>
    <row r="2089" spans="17:17">
      <c r="Q2089" s="56"/>
    </row>
    <row r="2090" spans="17:17">
      <c r="Q2090" s="56"/>
    </row>
    <row r="2091" spans="17:17">
      <c r="Q2091" s="56"/>
    </row>
    <row r="2092" spans="17:17">
      <c r="Q2092" s="56"/>
    </row>
    <row r="2093" spans="17:17">
      <c r="Q2093" s="56"/>
    </row>
    <row r="2094" spans="17:17">
      <c r="Q2094" s="56"/>
    </row>
    <row r="2095" spans="17:17">
      <c r="Q2095" s="56"/>
    </row>
    <row r="2096" spans="17:17">
      <c r="Q2096" s="56"/>
    </row>
    <row r="2097" spans="17:17">
      <c r="Q2097" s="56"/>
    </row>
    <row r="2098" spans="17:17">
      <c r="Q2098" s="56"/>
    </row>
    <row r="2099" spans="17:17">
      <c r="Q2099" s="56"/>
    </row>
    <row r="2100" spans="17:17">
      <c r="Q2100" s="56"/>
    </row>
    <row r="2101" spans="17:17">
      <c r="Q2101" s="56"/>
    </row>
    <row r="2102" spans="17:17">
      <c r="Q2102" s="56"/>
    </row>
    <row r="2103" spans="17:17">
      <c r="Q2103" s="56"/>
    </row>
    <row r="2104" spans="17:17">
      <c r="Q2104" s="56"/>
    </row>
    <row r="2105" spans="17:17">
      <c r="Q2105" s="56"/>
    </row>
    <row r="2106" spans="17:17">
      <c r="Q2106" s="56"/>
    </row>
    <row r="2107" spans="17:17">
      <c r="Q2107" s="56"/>
    </row>
    <row r="2108" spans="17:17">
      <c r="Q2108" s="56"/>
    </row>
    <row r="2109" spans="17:17">
      <c r="Q2109" s="56"/>
    </row>
    <row r="2110" spans="17:17">
      <c r="Q2110" s="56"/>
    </row>
    <row r="2111" spans="17:17">
      <c r="Q2111" s="56"/>
    </row>
    <row r="2112" spans="17:17">
      <c r="Q2112" s="56"/>
    </row>
    <row r="2113" spans="17:17">
      <c r="Q2113" s="56"/>
    </row>
    <row r="2114" spans="17:17">
      <c r="Q2114" s="56"/>
    </row>
    <row r="2115" spans="17:17">
      <c r="Q2115" s="56"/>
    </row>
    <row r="2116" spans="17:17">
      <c r="Q2116" s="56"/>
    </row>
    <row r="2117" spans="17:17">
      <c r="Q2117" s="56"/>
    </row>
    <row r="2118" spans="17:17">
      <c r="Q2118" s="56"/>
    </row>
    <row r="2119" spans="17:17">
      <c r="Q2119" s="56"/>
    </row>
    <row r="2120" spans="17:17">
      <c r="Q2120" s="56"/>
    </row>
    <row r="2121" spans="17:17">
      <c r="Q2121" s="56"/>
    </row>
    <row r="2122" spans="17:17">
      <c r="Q2122" s="56"/>
    </row>
    <row r="2123" spans="17:17">
      <c r="Q2123" s="56"/>
    </row>
    <row r="2124" spans="17:17">
      <c r="Q2124" s="56"/>
    </row>
    <row r="2125" spans="17:17">
      <c r="Q2125" s="56"/>
    </row>
    <row r="2126" spans="17:17">
      <c r="Q2126" s="56"/>
    </row>
    <row r="2127" spans="17:17">
      <c r="Q2127" s="56"/>
    </row>
    <row r="2128" spans="17:17">
      <c r="Q2128" s="56"/>
    </row>
    <row r="2129" spans="17:17">
      <c r="Q2129" s="56"/>
    </row>
    <row r="2130" spans="17:17">
      <c r="Q2130" s="56"/>
    </row>
    <row r="2131" spans="17:17">
      <c r="Q2131" s="56"/>
    </row>
    <row r="2132" spans="17:17">
      <c r="Q2132" s="56"/>
    </row>
    <row r="2133" spans="17:17">
      <c r="Q2133" s="56"/>
    </row>
    <row r="2134" spans="17:17">
      <c r="Q2134" s="56"/>
    </row>
    <row r="2135" spans="17:17">
      <c r="Q2135" s="56"/>
    </row>
    <row r="2136" spans="17:17">
      <c r="Q2136" s="56"/>
    </row>
    <row r="2137" spans="17:17">
      <c r="Q2137" s="56"/>
    </row>
    <row r="2138" spans="17:17">
      <c r="Q2138" s="56"/>
    </row>
    <row r="2139" spans="17:17">
      <c r="Q2139" s="56"/>
    </row>
    <row r="2140" spans="17:17">
      <c r="Q2140" s="56"/>
    </row>
    <row r="2141" spans="17:17">
      <c r="Q2141" s="56"/>
    </row>
    <row r="2142" spans="17:17">
      <c r="Q2142" s="56"/>
    </row>
    <row r="2143" spans="17:17">
      <c r="Q2143" s="56"/>
    </row>
    <row r="2144" spans="17:17">
      <c r="Q2144" s="56"/>
    </row>
    <row r="2145" spans="17:17">
      <c r="Q2145" s="56"/>
    </row>
    <row r="2146" spans="17:17">
      <c r="Q2146" s="56"/>
    </row>
    <row r="2147" spans="17:17">
      <c r="Q2147" s="56"/>
    </row>
    <row r="2148" spans="17:17">
      <c r="Q2148" s="56"/>
    </row>
    <row r="2149" spans="17:17">
      <c r="Q2149" s="56"/>
    </row>
    <row r="2150" spans="17:17">
      <c r="Q2150" s="56"/>
    </row>
    <row r="2151" spans="17:17">
      <c r="Q2151" s="56"/>
    </row>
    <row r="2152" spans="17:17">
      <c r="Q2152" s="56"/>
    </row>
    <row r="2153" spans="17:17">
      <c r="Q2153" s="56"/>
    </row>
    <row r="2154" spans="17:17">
      <c r="Q2154" s="56"/>
    </row>
    <row r="2155" spans="17:17">
      <c r="Q2155" s="56"/>
    </row>
    <row r="2156" spans="17:17">
      <c r="Q2156" s="56"/>
    </row>
    <row r="2157" spans="17:17">
      <c r="Q2157" s="56"/>
    </row>
    <row r="2158" spans="17:17">
      <c r="Q2158" s="56"/>
    </row>
    <row r="2159" spans="17:17">
      <c r="Q2159" s="56"/>
    </row>
    <row r="2160" spans="17:17">
      <c r="Q2160" s="56"/>
    </row>
    <row r="2161" spans="17:17">
      <c r="Q2161" s="56"/>
    </row>
    <row r="2162" spans="17:17">
      <c r="Q2162" s="56"/>
    </row>
    <row r="2163" spans="17:17">
      <c r="Q2163" s="56"/>
    </row>
    <row r="2164" spans="17:17">
      <c r="Q2164" s="56"/>
    </row>
    <row r="2165" spans="17:17">
      <c r="Q2165" s="56"/>
    </row>
    <row r="2166" spans="17:17">
      <c r="Q2166" s="56"/>
    </row>
    <row r="2167" spans="17:17">
      <c r="Q2167" s="56"/>
    </row>
    <row r="2168" spans="17:17">
      <c r="Q2168" s="56"/>
    </row>
    <row r="2169" spans="17:17">
      <c r="Q2169" s="56"/>
    </row>
    <row r="2170" spans="17:17">
      <c r="Q2170" s="56"/>
    </row>
    <row r="2171" spans="17:17">
      <c r="Q2171" s="56"/>
    </row>
    <row r="2172" spans="17:17">
      <c r="Q2172" s="56"/>
    </row>
    <row r="2173" spans="17:17">
      <c r="Q2173" s="56"/>
    </row>
    <row r="2174" spans="17:17">
      <c r="Q2174" s="56"/>
    </row>
    <row r="2175" spans="17:17">
      <c r="Q2175" s="56"/>
    </row>
    <row r="2176" spans="17:17">
      <c r="Q2176" s="56"/>
    </row>
    <row r="2177" spans="17:17">
      <c r="Q2177" s="56"/>
    </row>
    <row r="2178" spans="17:17">
      <c r="Q2178" s="56"/>
    </row>
    <row r="2179" spans="17:17">
      <c r="Q2179" s="56"/>
    </row>
    <row r="2180" spans="17:17">
      <c r="Q2180" s="56"/>
    </row>
    <row r="2181" spans="17:17">
      <c r="Q2181" s="56"/>
    </row>
    <row r="2182" spans="17:17">
      <c r="Q2182" s="56"/>
    </row>
    <row r="2183" spans="17:17">
      <c r="Q2183" s="56"/>
    </row>
    <row r="2184" spans="17:17">
      <c r="Q2184" s="56"/>
    </row>
    <row r="2185" spans="17:17">
      <c r="Q2185" s="56"/>
    </row>
    <row r="2186" spans="17:17">
      <c r="Q2186" s="56"/>
    </row>
    <row r="2187" spans="17:17">
      <c r="Q2187" s="56"/>
    </row>
    <row r="2188" spans="17:17">
      <c r="Q2188" s="56"/>
    </row>
    <row r="2189" spans="17:17">
      <c r="Q2189" s="56"/>
    </row>
    <row r="2190" spans="17:17">
      <c r="Q2190" s="56"/>
    </row>
    <row r="2191" spans="17:17">
      <c r="Q2191" s="56"/>
    </row>
    <row r="2192" spans="17:17">
      <c r="Q2192" s="56"/>
    </row>
    <row r="2193" spans="17:17">
      <c r="Q2193" s="56"/>
    </row>
    <row r="2194" spans="17:17">
      <c r="Q2194" s="56"/>
    </row>
    <row r="2195" spans="17:17">
      <c r="Q2195" s="56"/>
    </row>
    <row r="2196" spans="17:17">
      <c r="Q2196" s="56"/>
    </row>
    <row r="2197" spans="17:17">
      <c r="Q2197" s="56"/>
    </row>
    <row r="2198" spans="17:17">
      <c r="Q2198" s="56"/>
    </row>
    <row r="2199" spans="17:17">
      <c r="Q2199" s="56"/>
    </row>
    <row r="2200" spans="17:17">
      <c r="Q2200" s="56"/>
    </row>
    <row r="2201" spans="17:17">
      <c r="Q2201" s="56"/>
    </row>
    <row r="2202" spans="17:17">
      <c r="Q2202" s="56"/>
    </row>
    <row r="2203" spans="17:17">
      <c r="Q2203" s="56"/>
    </row>
    <row r="2204" spans="17:17">
      <c r="Q2204" s="56"/>
    </row>
    <row r="2205" spans="17:17">
      <c r="Q2205" s="56"/>
    </row>
    <row r="2206" spans="17:17">
      <c r="Q2206" s="56"/>
    </row>
    <row r="2207" spans="17:17">
      <c r="Q2207" s="56"/>
    </row>
    <row r="2208" spans="17:17">
      <c r="Q2208" s="56"/>
    </row>
    <row r="2209" spans="17:17">
      <c r="Q2209" s="56"/>
    </row>
    <row r="2210" spans="17:17">
      <c r="Q2210" s="56"/>
    </row>
    <row r="2211" spans="17:17">
      <c r="Q2211" s="56"/>
    </row>
    <row r="2212" spans="17:17">
      <c r="Q2212" s="56"/>
    </row>
    <row r="2213" spans="17:17">
      <c r="Q2213" s="56"/>
    </row>
    <row r="2214" spans="17:17">
      <c r="Q2214" s="56"/>
    </row>
    <row r="2215" spans="17:17">
      <c r="Q2215" s="56"/>
    </row>
    <row r="2216" spans="17:17">
      <c r="Q2216" s="56"/>
    </row>
    <row r="2217" spans="17:17">
      <c r="Q2217" s="56"/>
    </row>
    <row r="2218" spans="17:17">
      <c r="Q2218" s="56"/>
    </row>
    <row r="2219" spans="17:17">
      <c r="Q2219" s="56"/>
    </row>
    <row r="2220" spans="17:17">
      <c r="Q2220" s="56"/>
    </row>
    <row r="2221" spans="17:17">
      <c r="Q2221" s="56"/>
    </row>
    <row r="2222" spans="17:17">
      <c r="Q2222" s="56"/>
    </row>
    <row r="2223" spans="17:17">
      <c r="Q2223" s="56"/>
    </row>
    <row r="2224" spans="17:17">
      <c r="Q2224" s="56"/>
    </row>
    <row r="2225" spans="17:17">
      <c r="Q2225" s="56"/>
    </row>
    <row r="2226" spans="17:17">
      <c r="Q2226" s="56"/>
    </row>
    <row r="2227" spans="17:17">
      <c r="Q2227" s="56"/>
    </row>
    <row r="2228" spans="17:17">
      <c r="Q2228" s="56"/>
    </row>
    <row r="2229" spans="17:17">
      <c r="Q2229" s="56"/>
    </row>
    <row r="2230" spans="17:17">
      <c r="Q2230" s="56"/>
    </row>
    <row r="2231" spans="17:17">
      <c r="Q2231" s="56"/>
    </row>
    <row r="2232" spans="17:17">
      <c r="Q2232" s="56"/>
    </row>
    <row r="2233" spans="17:17">
      <c r="Q2233" s="56"/>
    </row>
    <row r="2234" spans="17:17">
      <c r="Q2234" s="56"/>
    </row>
    <row r="2235" spans="17:17">
      <c r="Q2235" s="56"/>
    </row>
    <row r="2236" spans="17:17">
      <c r="Q2236" s="56"/>
    </row>
    <row r="2237" spans="17:17">
      <c r="Q2237" s="56"/>
    </row>
    <row r="2238" spans="17:17">
      <c r="Q2238" s="56"/>
    </row>
    <row r="2239" spans="17:17">
      <c r="Q2239" s="56"/>
    </row>
    <row r="2240" spans="17:17">
      <c r="Q2240" s="56"/>
    </row>
    <row r="2241" spans="17:17">
      <c r="Q2241" s="56"/>
    </row>
    <row r="2242" spans="17:17">
      <c r="Q2242" s="56"/>
    </row>
    <row r="2243" spans="17:17">
      <c r="Q2243" s="56"/>
    </row>
    <row r="2244" spans="17:17">
      <c r="Q2244" s="56"/>
    </row>
    <row r="2245" spans="17:17">
      <c r="Q2245" s="56"/>
    </row>
    <row r="2246" spans="17:17">
      <c r="Q2246" s="56"/>
    </row>
    <row r="2247" spans="17:17">
      <c r="Q2247" s="56"/>
    </row>
    <row r="2248" spans="17:17">
      <c r="Q2248" s="56"/>
    </row>
    <row r="2249" spans="17:17">
      <c r="Q2249" s="56"/>
    </row>
    <row r="2250" spans="17:17">
      <c r="Q2250" s="56"/>
    </row>
    <row r="2251" spans="17:17">
      <c r="Q2251" s="56"/>
    </row>
    <row r="2252" spans="17:17">
      <c r="Q2252" s="56"/>
    </row>
    <row r="2253" spans="17:17">
      <c r="Q2253" s="56"/>
    </row>
    <row r="2254" spans="17:17">
      <c r="Q2254" s="56"/>
    </row>
    <row r="2255" spans="17:17">
      <c r="Q2255" s="56"/>
    </row>
    <row r="2256" spans="17:17">
      <c r="Q2256" s="56"/>
    </row>
    <row r="2257" spans="17:17">
      <c r="Q2257" s="56"/>
    </row>
    <row r="2258" spans="17:17">
      <c r="Q2258" s="56"/>
    </row>
    <row r="2259" spans="17:17">
      <c r="Q2259" s="56"/>
    </row>
    <row r="2260" spans="17:17">
      <c r="Q2260" s="56"/>
    </row>
    <row r="2261" spans="17:17">
      <c r="Q2261" s="56"/>
    </row>
    <row r="2262" spans="17:17">
      <c r="Q2262" s="56"/>
    </row>
    <row r="2263" spans="17:17">
      <c r="Q2263" s="56"/>
    </row>
    <row r="2264" spans="17:17">
      <c r="Q2264" s="56"/>
    </row>
    <row r="2265" spans="17:17">
      <c r="Q2265" s="56"/>
    </row>
    <row r="2266" spans="17:17">
      <c r="Q2266" s="56"/>
    </row>
    <row r="2267" spans="17:17">
      <c r="Q2267" s="56"/>
    </row>
    <row r="2268" spans="17:17">
      <c r="Q2268" s="56"/>
    </row>
    <row r="2269" spans="17:17">
      <c r="Q2269" s="56"/>
    </row>
    <row r="2270" spans="17:17">
      <c r="Q2270" s="56"/>
    </row>
    <row r="2271" spans="17:17">
      <c r="Q2271" s="56"/>
    </row>
    <row r="2272" spans="17:17">
      <c r="Q2272" s="56"/>
    </row>
    <row r="2273" spans="17:17">
      <c r="Q2273" s="56"/>
    </row>
    <row r="2274" spans="17:17">
      <c r="Q2274" s="56"/>
    </row>
    <row r="2275" spans="17:17">
      <c r="Q2275" s="56"/>
    </row>
    <row r="2276" spans="17:17">
      <c r="Q2276" s="56"/>
    </row>
    <row r="2277" spans="17:17">
      <c r="Q2277" s="56"/>
    </row>
    <row r="2278" spans="17:17">
      <c r="Q2278" s="56"/>
    </row>
    <row r="2279" spans="17:17">
      <c r="Q2279" s="56"/>
    </row>
    <row r="2280" spans="17:17">
      <c r="Q2280" s="56"/>
    </row>
    <row r="2281" spans="17:17">
      <c r="Q2281" s="56"/>
    </row>
    <row r="2282" spans="17:17">
      <c r="Q2282" s="56"/>
    </row>
    <row r="2283" spans="17:17">
      <c r="Q2283" s="56"/>
    </row>
    <row r="2284" spans="17:17">
      <c r="Q2284" s="56"/>
    </row>
    <row r="2285" spans="17:17">
      <c r="Q2285" s="56"/>
    </row>
    <row r="2286" spans="17:17">
      <c r="Q2286" s="56"/>
    </row>
    <row r="2287" spans="17:17">
      <c r="Q2287" s="56"/>
    </row>
    <row r="2288" spans="17:17">
      <c r="Q2288" s="56"/>
    </row>
    <row r="2289" spans="17:17">
      <c r="Q2289" s="56"/>
    </row>
    <row r="2290" spans="17:17">
      <c r="Q2290" s="56"/>
    </row>
    <row r="2291" spans="17:17">
      <c r="Q2291" s="56"/>
    </row>
    <row r="2292" spans="17:17">
      <c r="Q2292" s="56"/>
    </row>
    <row r="2293" spans="17:17">
      <c r="Q2293" s="56"/>
    </row>
    <row r="2294" spans="17:17">
      <c r="Q2294" s="56"/>
    </row>
    <row r="2295" spans="17:17">
      <c r="Q2295" s="56"/>
    </row>
    <row r="2296" spans="17:17">
      <c r="Q2296" s="56"/>
    </row>
    <row r="2297" spans="17:17">
      <c r="Q2297" s="56"/>
    </row>
    <row r="2298" spans="17:17">
      <c r="Q2298" s="56"/>
    </row>
    <row r="2299" spans="17:17">
      <c r="Q2299" s="56"/>
    </row>
    <row r="2300" spans="17:17">
      <c r="Q2300" s="56"/>
    </row>
    <row r="2301" spans="17:17">
      <c r="Q2301" s="56"/>
    </row>
    <row r="2302" spans="17:17">
      <c r="Q2302" s="56"/>
    </row>
    <row r="2303" spans="17:17">
      <c r="Q2303" s="56"/>
    </row>
    <row r="2304" spans="17:17">
      <c r="Q2304" s="56"/>
    </row>
    <row r="2305" spans="17:17">
      <c r="Q2305" s="56"/>
    </row>
    <row r="2306" spans="17:17">
      <c r="Q2306" s="56"/>
    </row>
    <row r="2307" spans="17:17">
      <c r="Q2307" s="56"/>
    </row>
    <row r="2308" spans="17:17">
      <c r="Q2308" s="56"/>
    </row>
    <row r="2309" spans="17:17">
      <c r="Q2309" s="56"/>
    </row>
    <row r="2310" spans="17:17">
      <c r="Q2310" s="56"/>
    </row>
    <row r="2311" spans="17:17">
      <c r="Q2311" s="56"/>
    </row>
    <row r="2312" spans="17:17">
      <c r="Q2312" s="56"/>
    </row>
    <row r="2313" spans="17:17">
      <c r="Q2313" s="56"/>
    </row>
    <row r="2314" spans="17:17">
      <c r="Q2314" s="56"/>
    </row>
    <row r="2315" spans="17:17">
      <c r="Q2315" s="56"/>
    </row>
    <row r="2316" spans="17:17">
      <c r="Q2316" s="56"/>
    </row>
    <row r="2317" spans="17:17">
      <c r="Q2317" s="56"/>
    </row>
    <row r="2318" spans="17:17">
      <c r="Q2318" s="56"/>
    </row>
    <row r="2319" spans="17:17">
      <c r="Q2319" s="56"/>
    </row>
    <row r="2320" spans="17:17">
      <c r="Q2320" s="56"/>
    </row>
    <row r="2321" spans="17:17">
      <c r="Q2321" s="56"/>
    </row>
    <row r="2322" spans="17:17">
      <c r="Q2322" s="56"/>
    </row>
    <row r="2323" spans="17:17">
      <c r="Q2323" s="56"/>
    </row>
    <row r="2324" spans="17:17">
      <c r="Q2324" s="56"/>
    </row>
    <row r="2325" spans="17:17">
      <c r="Q2325" s="56"/>
    </row>
    <row r="2326" spans="17:17">
      <c r="Q2326" s="56"/>
    </row>
    <row r="2327" spans="17:17">
      <c r="Q2327" s="56"/>
    </row>
    <row r="2328" spans="17:17">
      <c r="Q2328" s="56"/>
    </row>
    <row r="2329" spans="17:17">
      <c r="Q2329" s="56"/>
    </row>
    <row r="2330" spans="17:17">
      <c r="Q2330" s="56"/>
    </row>
    <row r="2331" spans="17:17">
      <c r="Q2331" s="56"/>
    </row>
    <row r="2332" spans="17:17">
      <c r="Q2332" s="56"/>
    </row>
    <row r="2333" spans="17:17">
      <c r="Q2333" s="56"/>
    </row>
    <row r="2334" spans="17:17">
      <c r="Q2334" s="56"/>
    </row>
    <row r="2335" spans="17:17">
      <c r="Q2335" s="56"/>
    </row>
    <row r="2336" spans="17:17">
      <c r="Q2336" s="56"/>
    </row>
    <row r="2337" spans="17:17">
      <c r="Q2337" s="56"/>
    </row>
    <row r="2338" spans="17:17">
      <c r="Q2338" s="56"/>
    </row>
    <row r="2339" spans="17:17">
      <c r="Q2339" s="56"/>
    </row>
    <row r="2340" spans="17:17">
      <c r="Q2340" s="56"/>
    </row>
    <row r="2341" spans="17:17">
      <c r="Q2341" s="56"/>
    </row>
    <row r="2342" spans="17:17">
      <c r="Q2342" s="56"/>
    </row>
    <row r="2343" spans="17:17">
      <c r="Q2343" s="56"/>
    </row>
    <row r="2344" spans="17:17">
      <c r="Q2344" s="56"/>
    </row>
    <row r="2345" spans="17:17">
      <c r="Q2345" s="56"/>
    </row>
    <row r="2346" spans="17:17">
      <c r="Q2346" s="56"/>
    </row>
    <row r="2347" spans="17:17">
      <c r="Q2347" s="56"/>
    </row>
    <row r="2348" spans="17:17">
      <c r="Q2348" s="56"/>
    </row>
    <row r="2349" spans="17:17">
      <c r="Q2349" s="56"/>
    </row>
    <row r="2350" spans="17:17">
      <c r="Q2350" s="56"/>
    </row>
    <row r="2351" spans="17:17">
      <c r="Q2351" s="56"/>
    </row>
    <row r="2352" spans="17:17">
      <c r="Q2352" s="56"/>
    </row>
    <row r="2353" spans="17:17">
      <c r="Q2353" s="56"/>
    </row>
    <row r="2354" spans="17:17">
      <c r="Q2354" s="56"/>
    </row>
    <row r="2355" spans="17:17">
      <c r="Q2355" s="56"/>
    </row>
    <row r="2356" spans="17:17">
      <c r="Q2356" s="56"/>
    </row>
    <row r="2357" spans="17:17">
      <c r="Q2357" s="56"/>
    </row>
    <row r="2358" spans="17:17">
      <c r="Q2358" s="56"/>
    </row>
    <row r="2359" spans="17:17">
      <c r="Q2359" s="56"/>
    </row>
    <row r="2360" spans="17:17">
      <c r="Q2360" s="56"/>
    </row>
    <row r="2361" spans="17:17">
      <c r="Q2361" s="56"/>
    </row>
    <row r="2362" spans="17:17">
      <c r="Q2362" s="56"/>
    </row>
    <row r="2363" spans="17:17">
      <c r="Q2363" s="56"/>
    </row>
    <row r="2364" spans="17:17">
      <c r="Q2364" s="56"/>
    </row>
    <row r="2365" spans="17:17">
      <c r="Q2365" s="56"/>
    </row>
    <row r="2366" spans="17:17">
      <c r="Q2366" s="56"/>
    </row>
    <row r="2367" spans="17:17">
      <c r="Q2367" s="56"/>
    </row>
    <row r="2368" spans="17:17">
      <c r="Q2368" s="56"/>
    </row>
    <row r="2369" spans="17:17">
      <c r="Q2369" s="56"/>
    </row>
    <row r="2370" spans="17:17">
      <c r="Q2370" s="56"/>
    </row>
    <row r="2371" spans="17:17">
      <c r="Q2371" s="56"/>
    </row>
    <row r="2372" spans="17:17">
      <c r="Q2372" s="56"/>
    </row>
    <row r="2373" spans="17:17">
      <c r="Q2373" s="56"/>
    </row>
    <row r="2374" spans="17:17">
      <c r="Q2374" s="56"/>
    </row>
    <row r="2375" spans="17:17">
      <c r="Q2375" s="56"/>
    </row>
    <row r="2376" spans="17:17">
      <c r="Q2376" s="56"/>
    </row>
    <row r="2377" spans="17:17">
      <c r="Q2377" s="56"/>
    </row>
    <row r="2378" spans="17:17">
      <c r="Q2378" s="56"/>
    </row>
    <row r="2379" spans="17:17">
      <c r="Q2379" s="56"/>
    </row>
    <row r="2380" spans="17:17">
      <c r="Q2380" s="56"/>
    </row>
    <row r="2381" spans="17:17">
      <c r="Q2381" s="56"/>
    </row>
    <row r="2382" spans="17:17">
      <c r="Q2382" s="56"/>
    </row>
    <row r="2383" spans="17:17">
      <c r="Q2383" s="56"/>
    </row>
    <row r="2384" spans="17:17">
      <c r="Q2384" s="56"/>
    </row>
    <row r="2385" spans="17:17">
      <c r="Q2385" s="56"/>
    </row>
    <row r="2386" spans="17:17">
      <c r="Q2386" s="56"/>
    </row>
    <row r="2387" spans="17:17">
      <c r="Q2387" s="56"/>
    </row>
    <row r="2388" spans="17:17">
      <c r="Q2388" s="56"/>
    </row>
    <row r="2389" spans="17:17">
      <c r="Q2389" s="56"/>
    </row>
    <row r="2390" spans="17:17">
      <c r="Q2390" s="56"/>
    </row>
    <row r="2391" spans="17:17">
      <c r="Q2391" s="56"/>
    </row>
    <row r="2392" spans="17:17">
      <c r="Q2392" s="56"/>
    </row>
    <row r="2393" spans="17:17">
      <c r="Q2393" s="56"/>
    </row>
    <row r="2394" spans="17:17">
      <c r="Q2394" s="56"/>
    </row>
    <row r="2395" spans="17:17">
      <c r="Q2395" s="56"/>
    </row>
    <row r="2396" spans="17:17">
      <c r="Q2396" s="56"/>
    </row>
    <row r="2397" spans="17:17">
      <c r="Q2397" s="56"/>
    </row>
    <row r="2398" spans="17:17">
      <c r="Q2398" s="56"/>
    </row>
    <row r="2399" spans="17:17">
      <c r="Q2399" s="56"/>
    </row>
    <row r="2400" spans="17:17">
      <c r="Q2400" s="56"/>
    </row>
    <row r="2401" spans="17:17">
      <c r="Q2401" s="56"/>
    </row>
    <row r="2402" spans="17:17">
      <c r="Q2402" s="56"/>
    </row>
    <row r="2403" spans="17:17">
      <c r="Q2403" s="56"/>
    </row>
    <row r="2404" spans="17:17">
      <c r="Q2404" s="56"/>
    </row>
    <row r="2405" spans="17:17">
      <c r="Q2405" s="56"/>
    </row>
    <row r="2406" spans="17:17">
      <c r="Q2406" s="56"/>
    </row>
    <row r="2407" spans="17:17">
      <c r="Q2407" s="56"/>
    </row>
    <row r="2408" spans="17:17">
      <c r="Q2408" s="56"/>
    </row>
    <row r="2409" spans="17:17">
      <c r="Q2409" s="56"/>
    </row>
    <row r="2410" spans="17:17">
      <c r="Q2410" s="56"/>
    </row>
    <row r="2411" spans="17:17">
      <c r="Q2411" s="56"/>
    </row>
    <row r="2412" spans="17:17">
      <c r="Q2412" s="56"/>
    </row>
    <row r="2413" spans="17:17">
      <c r="Q2413" s="56"/>
    </row>
    <row r="2414" spans="17:17">
      <c r="Q2414" s="56"/>
    </row>
    <row r="2415" spans="17:17">
      <c r="Q2415" s="56"/>
    </row>
    <row r="2416" spans="17:17">
      <c r="Q2416" s="56"/>
    </row>
    <row r="2417" spans="17:17">
      <c r="Q2417" s="56"/>
    </row>
    <row r="2418" spans="17:17">
      <c r="Q2418" s="56"/>
    </row>
    <row r="2419" spans="17:17">
      <c r="Q2419" s="56"/>
    </row>
    <row r="2420" spans="17:17">
      <c r="Q2420" s="56"/>
    </row>
    <row r="2421" spans="17:17">
      <c r="Q2421" s="56"/>
    </row>
    <row r="2422" spans="17:17">
      <c r="Q2422" s="56"/>
    </row>
    <row r="2423" spans="17:17">
      <c r="Q2423" s="56"/>
    </row>
    <row r="2424" spans="17:17">
      <c r="Q2424" s="56"/>
    </row>
    <row r="2425" spans="17:17">
      <c r="Q2425" s="56"/>
    </row>
    <row r="2426" spans="17:17">
      <c r="Q2426" s="56"/>
    </row>
    <row r="2427" spans="17:17">
      <c r="Q2427" s="56"/>
    </row>
    <row r="2428" spans="17:17">
      <c r="Q2428" s="56"/>
    </row>
    <row r="2429" spans="17:17">
      <c r="Q2429" s="56"/>
    </row>
    <row r="2430" spans="17:17">
      <c r="Q2430" s="56"/>
    </row>
    <row r="2431" spans="17:17">
      <c r="Q2431" s="56"/>
    </row>
    <row r="2432" spans="17:17">
      <c r="Q2432" s="56"/>
    </row>
    <row r="2433" spans="17:17">
      <c r="Q2433" s="56"/>
    </row>
    <row r="2434" spans="17:17">
      <c r="Q2434" s="56"/>
    </row>
    <row r="2435" spans="17:17">
      <c r="Q2435" s="56"/>
    </row>
    <row r="2436" spans="17:17">
      <c r="Q2436" s="56"/>
    </row>
    <row r="2437" spans="17:17">
      <c r="Q2437" s="56"/>
    </row>
    <row r="2438" spans="17:17">
      <c r="Q2438" s="56"/>
    </row>
    <row r="2439" spans="17:17">
      <c r="Q2439" s="56"/>
    </row>
    <row r="2440" spans="17:17">
      <c r="Q2440" s="56"/>
    </row>
    <row r="2441" spans="17:17">
      <c r="Q2441" s="56"/>
    </row>
    <row r="2442" spans="17:17">
      <c r="Q2442" s="56"/>
    </row>
    <row r="2443" spans="17:17">
      <c r="Q2443" s="56"/>
    </row>
    <row r="2444" spans="17:17">
      <c r="Q2444" s="56"/>
    </row>
    <row r="2445" spans="17:17">
      <c r="Q2445" s="56"/>
    </row>
    <row r="2446" spans="17:17">
      <c r="Q2446" s="56"/>
    </row>
    <row r="2447" spans="17:17">
      <c r="Q2447" s="56"/>
    </row>
    <row r="2448" spans="17:17">
      <c r="Q2448" s="56"/>
    </row>
    <row r="2449" spans="17:17">
      <c r="Q2449" s="56"/>
    </row>
    <row r="2450" spans="17:17">
      <c r="Q2450" s="56"/>
    </row>
    <row r="2451" spans="17:17">
      <c r="Q2451" s="56"/>
    </row>
    <row r="2452" spans="17:17">
      <c r="Q2452" s="56"/>
    </row>
    <row r="2453" spans="17:17">
      <c r="Q2453" s="56"/>
    </row>
    <row r="2454" spans="17:17">
      <c r="Q2454" s="56"/>
    </row>
    <row r="2455" spans="17:17">
      <c r="Q2455" s="56"/>
    </row>
    <row r="2456" spans="17:17">
      <c r="Q2456" s="56"/>
    </row>
    <row r="2457" spans="17:17">
      <c r="Q2457" s="56"/>
    </row>
    <row r="2458" spans="17:17">
      <c r="Q2458" s="56"/>
    </row>
    <row r="2459" spans="17:17">
      <c r="Q2459" s="56"/>
    </row>
    <row r="2460" spans="17:17">
      <c r="Q2460" s="56"/>
    </row>
    <row r="2461" spans="17:17">
      <c r="Q2461" s="56"/>
    </row>
    <row r="2462" spans="17:17">
      <c r="Q2462" s="56"/>
    </row>
    <row r="2463" spans="17:17">
      <c r="Q2463" s="56"/>
    </row>
    <row r="2464" spans="17:17">
      <c r="Q2464" s="56"/>
    </row>
    <row r="2465" spans="17:17">
      <c r="Q2465" s="56"/>
    </row>
    <row r="2466" spans="17:17">
      <c r="Q2466" s="56"/>
    </row>
    <row r="2467" spans="17:17">
      <c r="Q2467" s="56"/>
    </row>
    <row r="2468" spans="17:17">
      <c r="Q2468" s="56"/>
    </row>
    <row r="2469" spans="17:17">
      <c r="Q2469" s="56"/>
    </row>
    <row r="2470" spans="17:17">
      <c r="Q2470" s="56"/>
    </row>
    <row r="2471" spans="17:17">
      <c r="Q2471" s="56"/>
    </row>
    <row r="2472" spans="17:17">
      <c r="Q2472" s="56"/>
    </row>
    <row r="2473" spans="17:17">
      <c r="Q2473" s="56"/>
    </row>
    <row r="2474" spans="17:17">
      <c r="Q2474" s="56"/>
    </row>
    <row r="2475" spans="17:17">
      <c r="Q2475" s="56"/>
    </row>
    <row r="2476" spans="17:17">
      <c r="Q2476" s="56"/>
    </row>
    <row r="2477" spans="17:17">
      <c r="Q2477" s="56"/>
    </row>
    <row r="2478" spans="17:17">
      <c r="Q2478" s="56"/>
    </row>
    <row r="2479" spans="17:17">
      <c r="Q2479" s="56"/>
    </row>
    <row r="2480" spans="17:17">
      <c r="Q2480" s="56"/>
    </row>
    <row r="2481" spans="17:17">
      <c r="Q2481" s="56"/>
    </row>
    <row r="2482" spans="17:17">
      <c r="Q2482" s="56"/>
    </row>
    <row r="2483" spans="17:17">
      <c r="Q2483" s="56"/>
    </row>
    <row r="2484" spans="17:17">
      <c r="Q2484" s="56"/>
    </row>
    <row r="2485" spans="17:17">
      <c r="Q2485" s="56"/>
    </row>
    <row r="2486" spans="17:17">
      <c r="Q2486" s="56"/>
    </row>
    <row r="2487" spans="17:17">
      <c r="Q2487" s="56"/>
    </row>
    <row r="2488" spans="17:17">
      <c r="Q2488" s="56"/>
    </row>
    <row r="2489" spans="17:17">
      <c r="Q2489" s="56"/>
    </row>
    <row r="2490" spans="17:17">
      <c r="Q2490" s="56"/>
    </row>
    <row r="2491" spans="17:17">
      <c r="Q2491" s="56"/>
    </row>
    <row r="2492" spans="17:17">
      <c r="Q2492" s="56"/>
    </row>
    <row r="2493" spans="17:17">
      <c r="Q2493" s="56"/>
    </row>
    <row r="2494" spans="17:17">
      <c r="Q2494" s="56"/>
    </row>
    <row r="2495" spans="17:17">
      <c r="Q2495" s="56"/>
    </row>
    <row r="2496" spans="17:17">
      <c r="Q2496" s="56"/>
    </row>
    <row r="2497" spans="17:17">
      <c r="Q2497" s="56"/>
    </row>
    <row r="2498" spans="17:17">
      <c r="Q2498" s="56"/>
    </row>
    <row r="2499" spans="17:17">
      <c r="Q2499" s="56"/>
    </row>
    <row r="2500" spans="17:17">
      <c r="Q2500" s="56"/>
    </row>
    <row r="2501" spans="17:17">
      <c r="Q2501" s="56"/>
    </row>
    <row r="2502" spans="17:17">
      <c r="Q2502" s="56"/>
    </row>
    <row r="2503" spans="17:17">
      <c r="Q2503" s="56"/>
    </row>
    <row r="2504" spans="17:17">
      <c r="Q2504" s="56"/>
    </row>
    <row r="2505" spans="17:17">
      <c r="Q2505" s="56"/>
    </row>
    <row r="2506" spans="17:17">
      <c r="Q2506" s="56"/>
    </row>
    <row r="2507" spans="17:17">
      <c r="Q2507" s="56"/>
    </row>
    <row r="2508" spans="17:17">
      <c r="Q2508" s="56"/>
    </row>
    <row r="2509" spans="17:17">
      <c r="Q2509" s="56"/>
    </row>
    <row r="2510" spans="17:17">
      <c r="Q2510" s="56"/>
    </row>
    <row r="2511" spans="17:17">
      <c r="Q2511" s="56"/>
    </row>
    <row r="2512" spans="17:17">
      <c r="Q2512" s="56"/>
    </row>
    <row r="2513" spans="17:17">
      <c r="Q2513" s="56"/>
    </row>
    <row r="2514" spans="17:17">
      <c r="Q2514" s="56"/>
    </row>
    <row r="2515" spans="17:17">
      <c r="Q2515" s="56"/>
    </row>
    <row r="2516" spans="17:17">
      <c r="Q2516" s="56"/>
    </row>
    <row r="2517" spans="17:17">
      <c r="Q2517" s="56"/>
    </row>
    <row r="2518" spans="17:17">
      <c r="Q2518" s="56"/>
    </row>
    <row r="2519" spans="17:17">
      <c r="Q2519" s="56"/>
    </row>
    <row r="2520" spans="17:17">
      <c r="Q2520" s="56"/>
    </row>
    <row r="2521" spans="17:17">
      <c r="Q2521" s="56"/>
    </row>
    <row r="2522" spans="17:17">
      <c r="Q2522" s="56"/>
    </row>
    <row r="2523" spans="17:17">
      <c r="Q2523" s="56"/>
    </row>
    <row r="2524" spans="17:17">
      <c r="Q2524" s="56"/>
    </row>
    <row r="2525" spans="17:17">
      <c r="Q2525" s="56"/>
    </row>
    <row r="2526" spans="17:17">
      <c r="Q2526" s="56"/>
    </row>
    <row r="2527" spans="17:17">
      <c r="Q2527" s="56"/>
    </row>
    <row r="2528" spans="17:17">
      <c r="Q2528" s="56"/>
    </row>
    <row r="2529" spans="17:17">
      <c r="Q2529" s="56"/>
    </row>
    <row r="2530" spans="17:17">
      <c r="Q2530" s="56"/>
    </row>
    <row r="2531" spans="17:17">
      <c r="Q2531" s="56"/>
    </row>
    <row r="2532" spans="17:17">
      <c r="Q2532" s="56"/>
    </row>
    <row r="2533" spans="17:17">
      <c r="Q2533" s="56"/>
    </row>
    <row r="2534" spans="17:17">
      <c r="Q2534" s="56"/>
    </row>
    <row r="2535" spans="17:17">
      <c r="Q2535" s="56"/>
    </row>
    <row r="2536" spans="17:17">
      <c r="Q2536" s="56"/>
    </row>
    <row r="2537" spans="17:17">
      <c r="Q2537" s="56"/>
    </row>
    <row r="2538" spans="17:17">
      <c r="Q2538" s="56"/>
    </row>
    <row r="2539" spans="17:17">
      <c r="Q2539" s="56"/>
    </row>
    <row r="2540" spans="17:17">
      <c r="Q2540" s="56"/>
    </row>
    <row r="2541" spans="17:17">
      <c r="Q2541" s="56"/>
    </row>
    <row r="2542" spans="17:17">
      <c r="Q2542" s="56"/>
    </row>
    <row r="2543" spans="17:17">
      <c r="Q2543" s="56"/>
    </row>
    <row r="2544" spans="17:17">
      <c r="Q2544" s="56"/>
    </row>
    <row r="2545" spans="17:17">
      <c r="Q2545" s="56"/>
    </row>
    <row r="2546" spans="17:17">
      <c r="Q2546" s="56"/>
    </row>
    <row r="2547" spans="17:17">
      <c r="Q2547" s="56"/>
    </row>
    <row r="2548" spans="17:17">
      <c r="Q2548" s="56"/>
    </row>
    <row r="2549" spans="17:17">
      <c r="Q2549" s="56"/>
    </row>
    <row r="2550" spans="17:17">
      <c r="Q2550" s="56"/>
    </row>
    <row r="2551" spans="17:17">
      <c r="Q2551" s="56"/>
    </row>
    <row r="2552" spans="17:17">
      <c r="Q2552" s="56"/>
    </row>
    <row r="2553" spans="17:17">
      <c r="Q2553" s="56"/>
    </row>
    <row r="2554" spans="17:17">
      <c r="Q2554" s="56"/>
    </row>
    <row r="2555" spans="17:17">
      <c r="Q2555" s="56"/>
    </row>
    <row r="2556" spans="17:17">
      <c r="Q2556" s="56"/>
    </row>
    <row r="2557" spans="17:17">
      <c r="Q2557" s="56"/>
    </row>
    <row r="2558" spans="17:17">
      <c r="Q2558" s="56"/>
    </row>
    <row r="2559" spans="17:17">
      <c r="Q2559" s="56"/>
    </row>
    <row r="2560" spans="17:17">
      <c r="Q2560" s="56"/>
    </row>
    <row r="2561" spans="17:17">
      <c r="Q2561" s="56"/>
    </row>
    <row r="2562" spans="17:17">
      <c r="Q2562" s="56"/>
    </row>
    <row r="2563" spans="17:17">
      <c r="Q2563" s="56"/>
    </row>
    <row r="2564" spans="17:17">
      <c r="Q2564" s="56"/>
    </row>
    <row r="2565" spans="17:17">
      <c r="Q2565" s="56"/>
    </row>
    <row r="2566" spans="17:17">
      <c r="Q2566" s="56"/>
    </row>
    <row r="2567" spans="17:17">
      <c r="Q2567" s="56"/>
    </row>
    <row r="2568" spans="17:17">
      <c r="Q2568" s="56"/>
    </row>
    <row r="2569" spans="17:17">
      <c r="Q2569" s="56"/>
    </row>
    <row r="2570" spans="17:17">
      <c r="Q2570" s="56"/>
    </row>
    <row r="2571" spans="17:17">
      <c r="Q2571" s="56"/>
    </row>
    <row r="2572" spans="17:17">
      <c r="Q2572" s="56"/>
    </row>
    <row r="2573" spans="17:17">
      <c r="Q2573" s="56"/>
    </row>
    <row r="2574" spans="17:17">
      <c r="Q2574" s="56"/>
    </row>
    <row r="2575" spans="17:17">
      <c r="Q2575" s="56"/>
    </row>
    <row r="2576" spans="17:17">
      <c r="Q2576" s="56"/>
    </row>
    <row r="2577" spans="17:17">
      <c r="Q2577" s="56"/>
    </row>
    <row r="2578" spans="17:17">
      <c r="Q2578" s="56"/>
    </row>
    <row r="2579" spans="17:17">
      <c r="Q2579" s="56"/>
    </row>
    <row r="2580" spans="17:17">
      <c r="Q2580" s="56"/>
    </row>
    <row r="2581" spans="17:17">
      <c r="Q2581" s="56"/>
    </row>
    <row r="2582" spans="17:17">
      <c r="Q2582" s="56"/>
    </row>
    <row r="2583" spans="17:17">
      <c r="Q2583" s="56"/>
    </row>
    <row r="2584" spans="17:17">
      <c r="Q2584" s="56"/>
    </row>
    <row r="2585" spans="17:17">
      <c r="Q2585" s="56"/>
    </row>
    <row r="2586" spans="17:17">
      <c r="Q2586" s="56"/>
    </row>
    <row r="2587" spans="17:17">
      <c r="Q2587" s="56"/>
    </row>
    <row r="2588" spans="17:17">
      <c r="Q2588" s="56"/>
    </row>
    <row r="2589" spans="17:17">
      <c r="Q2589" s="56"/>
    </row>
    <row r="2590" spans="17:17">
      <c r="Q2590" s="56"/>
    </row>
    <row r="2591" spans="17:17">
      <c r="Q2591" s="56"/>
    </row>
    <row r="2592" spans="17:17">
      <c r="Q2592" s="56"/>
    </row>
    <row r="2593" spans="17:17">
      <c r="Q2593" s="56"/>
    </row>
    <row r="2594" spans="17:17">
      <c r="Q2594" s="56"/>
    </row>
    <row r="2595" spans="17:17">
      <c r="Q2595" s="56"/>
    </row>
    <row r="2596" spans="17:17">
      <c r="Q2596" s="56"/>
    </row>
    <row r="2597" spans="17:17">
      <c r="Q2597" s="56"/>
    </row>
    <row r="2598" spans="17:17">
      <c r="Q2598" s="56"/>
    </row>
    <row r="2599" spans="17:17">
      <c r="Q2599" s="56"/>
    </row>
    <row r="2600" spans="17:17">
      <c r="Q2600" s="56"/>
    </row>
    <row r="2601" spans="17:17">
      <c r="Q2601" s="56"/>
    </row>
    <row r="2602" spans="17:17">
      <c r="Q2602" s="56"/>
    </row>
    <row r="2603" spans="17:17">
      <c r="Q2603" s="56"/>
    </row>
    <row r="2604" spans="17:17">
      <c r="Q2604" s="56"/>
    </row>
    <row r="2605" spans="17:17">
      <c r="Q2605" s="56"/>
    </row>
    <row r="2606" spans="17:17">
      <c r="Q2606" s="56"/>
    </row>
    <row r="2607" spans="17:17">
      <c r="Q2607" s="56"/>
    </row>
    <row r="2608" spans="17:17">
      <c r="Q2608" s="56"/>
    </row>
    <row r="2609" spans="17:17">
      <c r="Q2609" s="56"/>
    </row>
    <row r="2610" spans="17:17">
      <c r="Q2610" s="56"/>
    </row>
    <row r="2611" spans="17:17">
      <c r="Q2611" s="56"/>
    </row>
    <row r="2612" spans="17:17">
      <c r="Q2612" s="56"/>
    </row>
    <row r="2613" spans="17:17">
      <c r="Q2613" s="56"/>
    </row>
    <row r="2614" spans="17:17">
      <c r="Q2614" s="56"/>
    </row>
    <row r="2615" spans="17:17">
      <c r="Q2615" s="56"/>
    </row>
    <row r="2616" spans="17:17">
      <c r="Q2616" s="56"/>
    </row>
    <row r="2617" spans="17:17">
      <c r="Q2617" s="56"/>
    </row>
    <row r="2618" spans="17:17">
      <c r="Q2618" s="56"/>
    </row>
    <row r="2619" spans="17:17">
      <c r="Q2619" s="56"/>
    </row>
    <row r="2620" spans="17:17">
      <c r="Q2620" s="56"/>
    </row>
    <row r="2621" spans="17:17">
      <c r="Q2621" s="56"/>
    </row>
    <row r="2622" spans="17:17">
      <c r="Q2622" s="56"/>
    </row>
    <row r="2623" spans="17:17">
      <c r="Q2623" s="56"/>
    </row>
    <row r="2624" spans="17:17">
      <c r="Q2624" s="56"/>
    </row>
    <row r="2625" spans="17:17">
      <c r="Q2625" s="56"/>
    </row>
    <row r="2626" spans="17:17">
      <c r="Q2626" s="56"/>
    </row>
    <row r="2627" spans="17:17">
      <c r="Q2627" s="56"/>
    </row>
    <row r="2628" spans="17:17">
      <c r="Q2628" s="56"/>
    </row>
    <row r="2629" spans="17:17">
      <c r="Q2629" s="56"/>
    </row>
    <row r="2630" spans="17:17">
      <c r="Q2630" s="56"/>
    </row>
    <row r="2631" spans="17:17">
      <c r="Q2631" s="56"/>
    </row>
    <row r="2632" spans="17:17">
      <c r="Q2632" s="56"/>
    </row>
    <row r="2633" spans="17:17">
      <c r="Q2633" s="56"/>
    </row>
    <row r="2634" spans="17:17">
      <c r="Q2634" s="56"/>
    </row>
    <row r="2635" spans="17:17">
      <c r="Q2635" s="56"/>
    </row>
    <row r="2636" spans="17:17">
      <c r="Q2636" s="56"/>
    </row>
    <row r="2637" spans="17:17">
      <c r="Q2637" s="56"/>
    </row>
    <row r="2638" spans="17:17">
      <c r="Q2638" s="56"/>
    </row>
    <row r="2639" spans="17:17">
      <c r="Q2639" s="56"/>
    </row>
    <row r="2640" spans="17:17">
      <c r="Q2640" s="56"/>
    </row>
    <row r="2641" spans="17:17">
      <c r="Q2641" s="56"/>
    </row>
    <row r="2642" spans="17:17">
      <c r="Q2642" s="56"/>
    </row>
    <row r="2643" spans="17:17">
      <c r="Q2643" s="56"/>
    </row>
    <row r="2644" spans="17:17">
      <c r="Q2644" s="56"/>
    </row>
    <row r="2645" spans="17:17">
      <c r="Q2645" s="56"/>
    </row>
    <row r="2646" spans="17:17">
      <c r="Q2646" s="56"/>
    </row>
    <row r="2647" spans="17:17">
      <c r="Q2647" s="56"/>
    </row>
    <row r="2648" spans="17:17">
      <c r="Q2648" s="56"/>
    </row>
    <row r="2649" spans="17:17">
      <c r="Q2649" s="56"/>
    </row>
    <row r="2650" spans="17:17">
      <c r="Q2650" s="56"/>
    </row>
    <row r="2651" spans="17:17">
      <c r="Q2651" s="56"/>
    </row>
    <row r="2652" spans="17:17">
      <c r="Q2652" s="56"/>
    </row>
    <row r="2653" spans="17:17">
      <c r="Q2653" s="56"/>
    </row>
    <row r="2654" spans="17:17">
      <c r="Q2654" s="56"/>
    </row>
    <row r="2655" spans="17:17">
      <c r="Q2655" s="56"/>
    </row>
    <row r="2656" spans="17:17">
      <c r="Q2656" s="56"/>
    </row>
    <row r="2657" spans="17:17">
      <c r="Q2657" s="56"/>
    </row>
    <row r="2658" spans="17:17">
      <c r="Q2658" s="56"/>
    </row>
    <row r="2659" spans="17:17">
      <c r="Q2659" s="56"/>
    </row>
    <row r="2660" spans="17:17">
      <c r="Q2660" s="56"/>
    </row>
    <row r="2661" spans="17:17">
      <c r="Q2661" s="56"/>
    </row>
    <row r="2662" spans="17:17">
      <c r="Q2662" s="56"/>
    </row>
    <row r="2663" spans="17:17">
      <c r="Q2663" s="56"/>
    </row>
    <row r="2664" spans="17:17">
      <c r="Q2664" s="56"/>
    </row>
    <row r="2665" spans="17:17">
      <c r="Q2665" s="56"/>
    </row>
    <row r="2666" spans="17:17">
      <c r="Q2666" s="56"/>
    </row>
    <row r="2667" spans="17:17">
      <c r="Q2667" s="56"/>
    </row>
    <row r="2668" spans="17:17">
      <c r="Q2668" s="56"/>
    </row>
    <row r="2669" spans="17:17">
      <c r="Q2669" s="56"/>
    </row>
    <row r="2670" spans="17:17">
      <c r="Q2670" s="56"/>
    </row>
    <row r="2671" spans="17:17">
      <c r="Q2671" s="56"/>
    </row>
    <row r="2672" spans="17:17">
      <c r="Q2672" s="56"/>
    </row>
    <row r="2673" spans="17:17">
      <c r="Q2673" s="56"/>
    </row>
    <row r="2674" spans="17:17">
      <c r="Q2674" s="56"/>
    </row>
    <row r="2675" spans="17:17">
      <c r="Q2675" s="56"/>
    </row>
    <row r="2676" spans="17:17">
      <c r="Q2676" s="56"/>
    </row>
    <row r="2677" spans="17:17">
      <c r="Q2677" s="56"/>
    </row>
    <row r="2678" spans="17:17">
      <c r="Q2678" s="56"/>
    </row>
    <row r="2679" spans="17:17">
      <c r="Q2679" s="56"/>
    </row>
    <row r="2680" spans="17:17">
      <c r="Q2680" s="56"/>
    </row>
    <row r="2681" spans="17:17">
      <c r="Q2681" s="56"/>
    </row>
    <row r="2682" spans="17:17">
      <c r="Q2682" s="56"/>
    </row>
    <row r="2683" spans="17:17">
      <c r="Q2683" s="56"/>
    </row>
    <row r="2684" spans="17:17">
      <c r="Q2684" s="56"/>
    </row>
    <row r="2685" spans="17:17">
      <c r="Q2685" s="56"/>
    </row>
    <row r="2686" spans="17:17">
      <c r="Q2686" s="56"/>
    </row>
    <row r="2687" spans="17:17">
      <c r="Q2687" s="56"/>
    </row>
    <row r="2688" spans="17:17">
      <c r="Q2688" s="56"/>
    </row>
    <row r="2689" spans="17:17">
      <c r="Q2689" s="56"/>
    </row>
    <row r="2690" spans="17:17">
      <c r="Q2690" s="56"/>
    </row>
    <row r="2691" spans="17:17">
      <c r="Q2691" s="56"/>
    </row>
    <row r="2692" spans="17:17">
      <c r="Q2692" s="56"/>
    </row>
    <row r="2693" spans="17:17">
      <c r="Q2693" s="56"/>
    </row>
    <row r="2694" spans="17:17">
      <c r="Q2694" s="56"/>
    </row>
    <row r="2695" spans="17:17">
      <c r="Q2695" s="56"/>
    </row>
    <row r="2696" spans="17:17">
      <c r="Q2696" s="56"/>
    </row>
    <row r="2697" spans="17:17">
      <c r="Q2697" s="56"/>
    </row>
    <row r="2698" spans="17:17">
      <c r="Q2698" s="56"/>
    </row>
    <row r="2699" spans="17:17">
      <c r="Q2699" s="56"/>
    </row>
    <row r="2700" spans="17:17">
      <c r="Q2700" s="56"/>
    </row>
    <row r="2701" spans="17:17">
      <c r="Q2701" s="56"/>
    </row>
    <row r="2702" spans="17:17">
      <c r="Q2702" s="56"/>
    </row>
    <row r="2703" spans="17:17">
      <c r="Q2703" s="56"/>
    </row>
    <row r="2704" spans="17:17">
      <c r="Q2704" s="56"/>
    </row>
    <row r="2705" spans="17:17">
      <c r="Q2705" s="56"/>
    </row>
    <row r="2706" spans="17:17">
      <c r="Q2706" s="56"/>
    </row>
    <row r="2707" spans="17:17">
      <c r="Q2707" s="56"/>
    </row>
    <row r="2708" spans="17:17">
      <c r="Q2708" s="56"/>
    </row>
    <row r="2709" spans="17:17">
      <c r="Q2709" s="56"/>
    </row>
    <row r="2710" spans="17:17">
      <c r="Q2710" s="56"/>
    </row>
    <row r="2711" spans="17:17">
      <c r="Q2711" s="56"/>
    </row>
    <row r="2712" spans="17:17">
      <c r="Q2712" s="56"/>
    </row>
    <row r="2713" spans="17:17">
      <c r="Q2713" s="56"/>
    </row>
    <row r="2714" spans="17:17">
      <c r="Q2714" s="56"/>
    </row>
    <row r="2715" spans="17:17">
      <c r="Q2715" s="56"/>
    </row>
    <row r="2716" spans="17:17">
      <c r="Q2716" s="56"/>
    </row>
    <row r="2717" spans="17:17">
      <c r="Q2717" s="56"/>
    </row>
    <row r="2718" spans="17:17">
      <c r="Q2718" s="56"/>
    </row>
    <row r="2719" spans="17:17">
      <c r="Q2719" s="56"/>
    </row>
    <row r="2720" spans="17:17">
      <c r="Q2720" s="56"/>
    </row>
    <row r="2721" spans="17:17">
      <c r="Q2721" s="56"/>
    </row>
    <row r="2722" spans="17:17">
      <c r="Q2722" s="56"/>
    </row>
    <row r="2723" spans="17:17">
      <c r="Q2723" s="56"/>
    </row>
    <row r="2724" spans="17:17">
      <c r="Q2724" s="56"/>
    </row>
    <row r="2725" spans="17:17">
      <c r="Q2725" s="56"/>
    </row>
    <row r="2726" spans="17:17">
      <c r="Q2726" s="56"/>
    </row>
    <row r="2727" spans="17:17">
      <c r="Q2727" s="56"/>
    </row>
    <row r="2728" spans="17:17">
      <c r="Q2728" s="56"/>
    </row>
    <row r="2729" spans="17:17">
      <c r="Q2729" s="56"/>
    </row>
    <row r="2730" spans="17:17">
      <c r="Q2730" s="56"/>
    </row>
    <row r="2731" spans="17:17">
      <c r="Q2731" s="56"/>
    </row>
    <row r="2732" spans="17:17">
      <c r="Q2732" s="56"/>
    </row>
    <row r="2733" spans="17:17">
      <c r="Q2733" s="56"/>
    </row>
    <row r="2734" spans="17:17">
      <c r="Q2734" s="56"/>
    </row>
    <row r="2735" spans="17:17">
      <c r="Q2735" s="56"/>
    </row>
    <row r="2736" spans="17:17">
      <c r="Q2736" s="56"/>
    </row>
    <row r="2737" spans="17:17">
      <c r="Q2737" s="56"/>
    </row>
    <row r="2738" spans="17:17">
      <c r="Q2738" s="56"/>
    </row>
    <row r="2739" spans="17:17">
      <c r="Q2739" s="56"/>
    </row>
    <row r="2740" spans="17:17">
      <c r="Q2740" s="56"/>
    </row>
    <row r="2741" spans="17:17">
      <c r="Q2741" s="56"/>
    </row>
    <row r="2742" spans="17:17">
      <c r="Q2742" s="56"/>
    </row>
    <row r="2743" spans="17:17">
      <c r="Q2743" s="56"/>
    </row>
    <row r="2744" spans="17:17">
      <c r="Q2744" s="56"/>
    </row>
    <row r="2745" spans="17:17">
      <c r="Q2745" s="56"/>
    </row>
    <row r="2746" spans="17:17">
      <c r="Q2746" s="56"/>
    </row>
    <row r="2747" spans="17:17">
      <c r="Q2747" s="56"/>
    </row>
    <row r="2748" spans="17:17">
      <c r="Q2748" s="56"/>
    </row>
    <row r="2749" spans="17:17">
      <c r="Q2749" s="56"/>
    </row>
    <row r="2750" spans="17:17">
      <c r="Q2750" s="56"/>
    </row>
    <row r="2751" spans="17:17">
      <c r="Q2751" s="56"/>
    </row>
    <row r="2752" spans="17:17">
      <c r="Q2752" s="56"/>
    </row>
    <row r="2753" spans="17:17">
      <c r="Q2753" s="56"/>
    </row>
    <row r="2754" spans="17:17">
      <c r="Q2754" s="56"/>
    </row>
    <row r="2755" spans="17:17">
      <c r="Q2755" s="56"/>
    </row>
    <row r="2756" spans="17:17">
      <c r="Q2756" s="56"/>
    </row>
    <row r="2757" spans="17:17">
      <c r="Q2757" s="56"/>
    </row>
    <row r="2758" spans="17:17">
      <c r="Q2758" s="56"/>
    </row>
    <row r="2759" spans="17:17">
      <c r="Q2759" s="56"/>
    </row>
    <row r="2760" spans="17:17">
      <c r="Q2760" s="56"/>
    </row>
    <row r="2761" spans="17:17">
      <c r="Q2761" s="56"/>
    </row>
    <row r="2762" spans="17:17">
      <c r="Q2762" s="56"/>
    </row>
    <row r="2763" spans="17:17">
      <c r="Q2763" s="56"/>
    </row>
    <row r="2764" spans="17:17">
      <c r="Q2764" s="56"/>
    </row>
    <row r="2765" spans="17:17">
      <c r="Q2765" s="56"/>
    </row>
    <row r="2766" spans="17:17">
      <c r="Q2766" s="56"/>
    </row>
    <row r="2767" spans="17:17">
      <c r="Q2767" s="56"/>
    </row>
    <row r="2768" spans="17:17">
      <c r="Q2768" s="56"/>
    </row>
    <row r="2769" spans="17:17">
      <c r="Q2769" s="56"/>
    </row>
    <row r="2770" spans="17:17">
      <c r="Q2770" s="56"/>
    </row>
    <row r="2771" spans="17:17">
      <c r="Q2771" s="56"/>
    </row>
    <row r="2772" spans="17:17">
      <c r="Q2772" s="56"/>
    </row>
    <row r="2773" spans="17:17">
      <c r="Q2773" s="56"/>
    </row>
    <row r="2774" spans="17:17">
      <c r="Q2774" s="56"/>
    </row>
    <row r="2775" spans="17:17">
      <c r="Q2775" s="56"/>
    </row>
    <row r="2776" spans="17:17">
      <c r="Q2776" s="56"/>
    </row>
    <row r="2777" spans="17:17">
      <c r="Q2777" s="56"/>
    </row>
    <row r="2778" spans="17:17">
      <c r="Q2778" s="56"/>
    </row>
    <row r="2779" spans="17:17">
      <c r="Q2779" s="56"/>
    </row>
    <row r="2780" spans="17:17">
      <c r="Q2780" s="56"/>
    </row>
    <row r="2781" spans="17:17">
      <c r="Q2781" s="56"/>
    </row>
    <row r="2782" spans="17:17">
      <c r="Q2782" s="56"/>
    </row>
    <row r="2783" spans="17:17">
      <c r="Q2783" s="56"/>
    </row>
    <row r="2784" spans="17:17">
      <c r="Q2784" s="56"/>
    </row>
    <row r="2785" spans="17:17">
      <c r="Q2785" s="56"/>
    </row>
    <row r="2786" spans="17:17">
      <c r="Q2786" s="56"/>
    </row>
    <row r="2787" spans="17:17">
      <c r="Q2787" s="56"/>
    </row>
    <row r="2788" spans="17:17">
      <c r="Q2788" s="56"/>
    </row>
    <row r="2789" spans="17:17">
      <c r="Q2789" s="56"/>
    </row>
    <row r="2790" spans="17:17">
      <c r="Q2790" s="56"/>
    </row>
    <row r="2791" spans="17:17">
      <c r="Q2791" s="56"/>
    </row>
    <row r="2792" spans="17:17">
      <c r="Q2792" s="56"/>
    </row>
    <row r="2793" spans="17:17">
      <c r="Q2793" s="56"/>
    </row>
    <row r="2794" spans="17:17">
      <c r="Q2794" s="56"/>
    </row>
    <row r="2795" spans="17:17">
      <c r="Q2795" s="56"/>
    </row>
    <row r="2796" spans="17:17">
      <c r="Q2796" s="56"/>
    </row>
    <row r="2797" spans="17:17">
      <c r="Q2797" s="56"/>
    </row>
    <row r="2798" spans="17:17">
      <c r="Q2798" s="56"/>
    </row>
    <row r="2799" spans="17:17">
      <c r="Q2799" s="56"/>
    </row>
    <row r="2800" spans="17:17">
      <c r="Q2800" s="56"/>
    </row>
    <row r="2801" spans="17:17">
      <c r="Q2801" s="56"/>
    </row>
    <row r="2802" spans="17:17">
      <c r="Q2802" s="56"/>
    </row>
    <row r="2803" spans="17:17">
      <c r="Q2803" s="56"/>
    </row>
    <row r="2804" spans="17:17">
      <c r="Q2804" s="56"/>
    </row>
    <row r="2805" spans="17:17">
      <c r="Q2805" s="56"/>
    </row>
    <row r="2806" spans="17:17">
      <c r="Q2806" s="56"/>
    </row>
    <row r="2807" spans="17:17">
      <c r="Q2807" s="56"/>
    </row>
    <row r="2808" spans="17:17">
      <c r="Q2808" s="56"/>
    </row>
    <row r="2809" spans="17:17">
      <c r="Q2809" s="56"/>
    </row>
    <row r="2810" spans="17:17">
      <c r="Q2810" s="56"/>
    </row>
    <row r="2811" spans="17:17">
      <c r="Q2811" s="56"/>
    </row>
    <row r="2812" spans="17:17">
      <c r="Q2812" s="56"/>
    </row>
    <row r="2813" spans="17:17">
      <c r="Q2813" s="56"/>
    </row>
    <row r="2814" spans="17:17">
      <c r="Q2814" s="56"/>
    </row>
    <row r="2815" spans="17:17">
      <c r="Q2815" s="56"/>
    </row>
    <row r="2816" spans="17:17">
      <c r="Q2816" s="56"/>
    </row>
    <row r="2817" spans="17:17">
      <c r="Q2817" s="56"/>
    </row>
    <row r="2818" spans="17:17">
      <c r="Q2818" s="56"/>
    </row>
    <row r="2819" spans="17:17">
      <c r="Q2819" s="56"/>
    </row>
    <row r="2820" spans="17:17">
      <c r="Q2820" s="56"/>
    </row>
    <row r="2821" spans="17:17">
      <c r="Q2821" s="56"/>
    </row>
    <row r="2822" spans="17:17">
      <c r="Q2822" s="56"/>
    </row>
    <row r="2823" spans="17:17">
      <c r="Q2823" s="56"/>
    </row>
    <row r="2824" spans="17:17">
      <c r="Q2824" s="56"/>
    </row>
    <row r="2825" spans="17:17">
      <c r="Q2825" s="56"/>
    </row>
    <row r="2826" spans="17:17">
      <c r="Q2826" s="56"/>
    </row>
    <row r="2827" spans="17:17">
      <c r="Q2827" s="56"/>
    </row>
    <row r="2828" spans="17:17">
      <c r="Q2828" s="56"/>
    </row>
    <row r="2829" spans="17:17">
      <c r="Q2829" s="56"/>
    </row>
    <row r="2830" spans="17:17">
      <c r="Q2830" s="56"/>
    </row>
    <row r="2831" spans="17:17">
      <c r="Q2831" s="56"/>
    </row>
    <row r="2832" spans="17:17">
      <c r="Q2832" s="56"/>
    </row>
    <row r="2833" spans="17:17">
      <c r="Q2833" s="56"/>
    </row>
    <row r="2834" spans="17:17">
      <c r="Q2834" s="56"/>
    </row>
    <row r="2835" spans="17:17">
      <c r="Q2835" s="56"/>
    </row>
    <row r="2836" spans="17:17">
      <c r="Q2836" s="56"/>
    </row>
    <row r="2837" spans="17:17">
      <c r="Q2837" s="56"/>
    </row>
    <row r="2838" spans="17:17">
      <c r="Q2838" s="56"/>
    </row>
    <row r="2839" spans="17:17">
      <c r="Q2839" s="56"/>
    </row>
    <row r="2840" spans="17:17">
      <c r="Q2840" s="56"/>
    </row>
    <row r="2841" spans="17:17">
      <c r="Q2841" s="56"/>
    </row>
    <row r="2842" spans="17:17">
      <c r="Q2842" s="56"/>
    </row>
    <row r="2843" spans="17:17">
      <c r="Q2843" s="56"/>
    </row>
    <row r="2844" spans="17:17">
      <c r="Q2844" s="56"/>
    </row>
    <row r="2845" spans="17:17">
      <c r="Q2845" s="56"/>
    </row>
    <row r="2846" spans="17:17">
      <c r="Q2846" s="56"/>
    </row>
    <row r="2847" spans="17:17">
      <c r="Q2847" s="56"/>
    </row>
    <row r="2848" spans="17:17">
      <c r="Q2848" s="56"/>
    </row>
    <row r="2849" spans="17:17">
      <c r="Q2849" s="56"/>
    </row>
    <row r="2850" spans="17:17">
      <c r="Q2850" s="56"/>
    </row>
    <row r="2851" spans="17:17">
      <c r="Q2851" s="56"/>
    </row>
    <row r="2852" spans="17:17">
      <c r="Q2852" s="56"/>
    </row>
    <row r="2853" spans="17:17">
      <c r="Q2853" s="56"/>
    </row>
    <row r="2854" spans="17:17">
      <c r="Q2854" s="56"/>
    </row>
    <row r="2855" spans="17:17">
      <c r="Q2855" s="56"/>
    </row>
    <row r="2856" spans="17:17">
      <c r="Q2856" s="56"/>
    </row>
    <row r="2857" spans="17:17">
      <c r="Q2857" s="56"/>
    </row>
    <row r="2858" spans="17:17">
      <c r="Q2858" s="56"/>
    </row>
    <row r="2859" spans="17:17">
      <c r="Q2859" s="56"/>
    </row>
    <row r="2860" spans="17:17">
      <c r="Q2860" s="56"/>
    </row>
    <row r="2861" spans="17:17">
      <c r="Q2861" s="56"/>
    </row>
    <row r="2862" spans="17:17">
      <c r="Q2862" s="56"/>
    </row>
    <row r="2863" spans="17:17">
      <c r="Q2863" s="56"/>
    </row>
    <row r="2864" spans="17:17">
      <c r="Q2864" s="56"/>
    </row>
    <row r="2865" spans="17:17">
      <c r="Q2865" s="56"/>
    </row>
    <row r="2866" spans="17:17">
      <c r="Q2866" s="56"/>
    </row>
    <row r="2867" spans="17:17">
      <c r="Q2867" s="56"/>
    </row>
    <row r="2868" spans="17:17">
      <c r="Q2868" s="56"/>
    </row>
    <row r="2869" spans="17:17">
      <c r="Q2869" s="56"/>
    </row>
    <row r="2870" spans="17:17">
      <c r="Q2870" s="56"/>
    </row>
    <row r="2871" spans="17:17">
      <c r="Q2871" s="56"/>
    </row>
    <row r="2872" spans="17:17">
      <c r="Q2872" s="56"/>
    </row>
    <row r="2873" spans="17:17">
      <c r="Q2873" s="56"/>
    </row>
    <row r="2874" spans="17:17">
      <c r="Q2874" s="56"/>
    </row>
    <row r="2875" spans="17:17">
      <c r="Q2875" s="56"/>
    </row>
    <row r="2876" spans="17:17">
      <c r="Q2876" s="56"/>
    </row>
    <row r="2877" spans="17:17">
      <c r="Q2877" s="56"/>
    </row>
    <row r="2878" spans="17:17">
      <c r="Q2878" s="56"/>
    </row>
    <row r="2879" spans="17:17">
      <c r="Q2879" s="56"/>
    </row>
    <row r="2880" spans="17:17">
      <c r="Q2880" s="56"/>
    </row>
    <row r="2881" spans="17:17">
      <c r="Q2881" s="56"/>
    </row>
    <row r="2882" spans="17:17">
      <c r="Q2882" s="56"/>
    </row>
    <row r="2883" spans="17:17">
      <c r="Q2883" s="56"/>
    </row>
    <row r="2884" spans="17:17">
      <c r="Q2884" s="56"/>
    </row>
    <row r="2885" spans="17:17">
      <c r="Q2885" s="56"/>
    </row>
    <row r="2886" spans="17:17">
      <c r="Q2886" s="56"/>
    </row>
    <row r="2887" spans="17:17">
      <c r="Q2887" s="56"/>
    </row>
    <row r="2888" spans="17:17">
      <c r="Q2888" s="56"/>
    </row>
    <row r="2889" spans="17:17">
      <c r="Q2889" s="56"/>
    </row>
    <row r="2890" spans="17:17">
      <c r="Q2890" s="56"/>
    </row>
    <row r="2891" spans="17:17">
      <c r="Q2891" s="56"/>
    </row>
    <row r="2892" spans="17:17">
      <c r="Q2892" s="56"/>
    </row>
    <row r="2893" spans="17:17">
      <c r="Q2893" s="56"/>
    </row>
    <row r="2894" spans="17:17">
      <c r="Q2894" s="56"/>
    </row>
    <row r="2895" spans="17:17">
      <c r="Q2895" s="56"/>
    </row>
    <row r="2896" spans="17:17">
      <c r="Q2896" s="56"/>
    </row>
    <row r="2897" spans="17:17">
      <c r="Q2897" s="56"/>
    </row>
    <row r="2898" spans="17:17">
      <c r="Q2898" s="56"/>
    </row>
    <row r="2899" spans="17:17">
      <c r="Q2899" s="56"/>
    </row>
    <row r="2900" spans="17:17">
      <c r="Q2900" s="56"/>
    </row>
    <row r="2901" spans="17:17">
      <c r="Q2901" s="56"/>
    </row>
    <row r="2902" spans="17:17">
      <c r="Q2902" s="56"/>
    </row>
    <row r="2903" spans="17:17">
      <c r="Q2903" s="56"/>
    </row>
    <row r="2904" spans="17:17">
      <c r="Q2904" s="56"/>
    </row>
    <row r="2905" spans="17:17">
      <c r="Q2905" s="56"/>
    </row>
    <row r="2906" spans="17:17">
      <c r="Q2906" s="56"/>
    </row>
    <row r="2907" spans="17:17">
      <c r="Q2907" s="56"/>
    </row>
    <row r="2908" spans="17:17">
      <c r="Q2908" s="56"/>
    </row>
    <row r="2909" spans="17:17">
      <c r="Q2909" s="56"/>
    </row>
    <row r="2910" spans="17:17">
      <c r="Q2910" s="56"/>
    </row>
    <row r="2911" spans="17:17">
      <c r="Q2911" s="56"/>
    </row>
    <row r="2912" spans="17:17">
      <c r="Q2912" s="56"/>
    </row>
    <row r="2913" spans="17:17">
      <c r="Q2913" s="56"/>
    </row>
    <row r="2914" spans="17:17">
      <c r="Q2914" s="56"/>
    </row>
    <row r="2915" spans="17:17">
      <c r="Q2915" s="56"/>
    </row>
    <row r="2916" spans="17:17">
      <c r="Q2916" s="56"/>
    </row>
    <row r="2917" spans="17:17">
      <c r="Q2917" s="56"/>
    </row>
    <row r="2918" spans="17:17">
      <c r="Q2918" s="56"/>
    </row>
    <row r="2919" spans="17:17">
      <c r="Q2919" s="56"/>
    </row>
    <row r="2920" spans="17:17">
      <c r="Q2920" s="56"/>
    </row>
    <row r="2921" spans="17:17">
      <c r="Q2921" s="56"/>
    </row>
    <row r="2922" spans="17:17">
      <c r="Q2922" s="56"/>
    </row>
    <row r="2923" spans="17:17">
      <c r="Q2923" s="56"/>
    </row>
    <row r="2924" spans="17:17">
      <c r="Q2924" s="56"/>
    </row>
    <row r="2925" spans="17:17">
      <c r="Q2925" s="56"/>
    </row>
    <row r="2926" spans="17:17">
      <c r="Q2926" s="56"/>
    </row>
    <row r="2927" spans="17:17">
      <c r="Q2927" s="56"/>
    </row>
    <row r="2928" spans="17:17">
      <c r="Q2928" s="56"/>
    </row>
    <row r="2929" spans="17:17">
      <c r="Q2929" s="56"/>
    </row>
    <row r="2930" spans="17:17">
      <c r="Q2930" s="56"/>
    </row>
    <row r="2931" spans="17:17">
      <c r="Q2931" s="56"/>
    </row>
    <row r="2932" spans="17:17">
      <c r="Q2932" s="56"/>
    </row>
    <row r="2933" spans="17:17">
      <c r="Q2933" s="56"/>
    </row>
    <row r="2934" spans="17:17">
      <c r="Q2934" s="56"/>
    </row>
    <row r="2935" spans="17:17">
      <c r="Q2935" s="56"/>
    </row>
    <row r="2936" spans="17:17">
      <c r="Q2936" s="56"/>
    </row>
    <row r="2937" spans="17:17">
      <c r="Q2937" s="56"/>
    </row>
    <row r="2938" spans="17:17">
      <c r="Q2938" s="56"/>
    </row>
    <row r="2939" spans="17:17">
      <c r="Q2939" s="56"/>
    </row>
    <row r="2940" spans="17:17">
      <c r="Q2940" s="56"/>
    </row>
    <row r="2941" spans="17:17">
      <c r="Q2941" s="56"/>
    </row>
    <row r="2942" spans="17:17">
      <c r="Q2942" s="56"/>
    </row>
    <row r="2943" spans="17:17">
      <c r="Q2943" s="56"/>
    </row>
    <row r="2944" spans="17:17">
      <c r="Q2944" s="56"/>
    </row>
    <row r="2945" spans="17:17">
      <c r="Q2945" s="56"/>
    </row>
    <row r="2946" spans="17:17">
      <c r="Q2946" s="56"/>
    </row>
    <row r="2947" spans="17:17">
      <c r="Q2947" s="56"/>
    </row>
    <row r="2948" spans="17:17">
      <c r="Q2948" s="56"/>
    </row>
    <row r="2949" spans="17:17">
      <c r="Q2949" s="56"/>
    </row>
    <row r="2950" spans="17:17">
      <c r="Q2950" s="56"/>
    </row>
    <row r="2951" spans="17:17">
      <c r="Q2951" s="56"/>
    </row>
    <row r="2952" spans="17:17">
      <c r="Q2952" s="56"/>
    </row>
    <row r="2953" spans="17:17">
      <c r="Q2953" s="56"/>
    </row>
    <row r="2954" spans="17:17">
      <c r="Q2954" s="56"/>
    </row>
    <row r="2955" spans="17:17">
      <c r="Q2955" s="56"/>
    </row>
    <row r="2956" spans="17:17">
      <c r="Q2956" s="56"/>
    </row>
    <row r="2957" spans="17:17">
      <c r="Q2957" s="56"/>
    </row>
    <row r="2958" spans="17:17">
      <c r="Q2958" s="56"/>
    </row>
    <row r="2959" spans="17:17">
      <c r="Q2959" s="56"/>
    </row>
    <row r="2960" spans="17:17">
      <c r="Q2960" s="56"/>
    </row>
    <row r="2961" spans="17:17">
      <c r="Q2961" s="56"/>
    </row>
    <row r="2962" spans="17:17">
      <c r="Q2962" s="56"/>
    </row>
    <row r="2963" spans="17:17">
      <c r="Q2963" s="56"/>
    </row>
    <row r="2964" spans="17:17">
      <c r="Q2964" s="56"/>
    </row>
    <row r="2965" spans="17:17">
      <c r="Q2965" s="56"/>
    </row>
    <row r="2966" spans="17:17">
      <c r="Q2966" s="56"/>
    </row>
    <row r="2967" spans="17:17">
      <c r="Q2967" s="56"/>
    </row>
    <row r="2968" spans="17:17">
      <c r="Q2968" s="56"/>
    </row>
    <row r="2969" spans="17:17">
      <c r="Q2969" s="56"/>
    </row>
    <row r="2970" spans="17:17">
      <c r="Q2970" s="56"/>
    </row>
    <row r="2971" spans="17:17">
      <c r="Q2971" s="56"/>
    </row>
    <row r="2972" spans="17:17">
      <c r="Q2972" s="56"/>
    </row>
    <row r="2973" spans="17:17">
      <c r="Q2973" s="56"/>
    </row>
    <row r="2974" spans="17:17">
      <c r="Q2974" s="56"/>
    </row>
    <row r="2975" spans="17:17">
      <c r="Q2975" s="56"/>
    </row>
    <row r="2976" spans="17:17">
      <c r="Q2976" s="56"/>
    </row>
    <row r="2977" spans="17:17">
      <c r="Q2977" s="56"/>
    </row>
    <row r="2978" spans="17:17">
      <c r="Q2978" s="56"/>
    </row>
    <row r="2979" spans="17:17">
      <c r="Q2979" s="56"/>
    </row>
    <row r="2980" spans="17:17">
      <c r="Q2980" s="56"/>
    </row>
    <row r="2981" spans="17:17">
      <c r="Q2981" s="56"/>
    </row>
    <row r="2982" spans="17:17">
      <c r="Q2982" s="56"/>
    </row>
    <row r="2983" spans="17:17">
      <c r="Q2983" s="56"/>
    </row>
    <row r="2984" spans="17:17">
      <c r="Q2984" s="56"/>
    </row>
    <row r="2985" spans="17:17">
      <c r="Q2985" s="56"/>
    </row>
    <row r="2986" spans="17:17">
      <c r="Q2986" s="56"/>
    </row>
    <row r="2987" spans="17:17">
      <c r="Q2987" s="56"/>
    </row>
    <row r="2988" spans="17:17">
      <c r="Q2988" s="56"/>
    </row>
    <row r="2989" spans="17:17">
      <c r="Q2989" s="56"/>
    </row>
    <row r="2990" spans="17:17">
      <c r="Q2990" s="56"/>
    </row>
    <row r="2991" spans="17:17">
      <c r="Q2991" s="56"/>
    </row>
    <row r="2992" spans="17:17">
      <c r="Q2992" s="56"/>
    </row>
    <row r="2993" spans="17:17">
      <c r="Q2993" s="56"/>
    </row>
    <row r="2994" spans="17:17">
      <c r="Q2994" s="56"/>
    </row>
    <row r="2995" spans="17:17">
      <c r="Q2995" s="56"/>
    </row>
    <row r="2996" spans="17:17">
      <c r="Q2996" s="56"/>
    </row>
    <row r="2997" spans="17:17">
      <c r="Q2997" s="56"/>
    </row>
    <row r="2998" spans="17:17">
      <c r="Q2998" s="56"/>
    </row>
    <row r="2999" spans="17:17">
      <c r="Q2999" s="56"/>
    </row>
    <row r="3000" spans="17:17">
      <c r="Q3000" s="56"/>
    </row>
    <row r="3001" spans="17:17">
      <c r="Q3001" s="56"/>
    </row>
    <row r="3002" spans="17:17">
      <c r="Q3002" s="56"/>
    </row>
    <row r="3003" spans="17:17">
      <c r="Q3003" s="56"/>
    </row>
    <row r="3004" spans="17:17">
      <c r="Q3004" s="56"/>
    </row>
    <row r="3005" spans="17:17">
      <c r="Q3005" s="56"/>
    </row>
    <row r="3006" spans="17:17">
      <c r="Q3006" s="56"/>
    </row>
    <row r="3007" spans="17:17">
      <c r="Q3007" s="56"/>
    </row>
    <row r="3008" spans="17:17">
      <c r="Q3008" s="56"/>
    </row>
    <row r="3009" spans="17:17">
      <c r="Q3009" s="56"/>
    </row>
    <row r="3010" spans="17:17">
      <c r="Q3010" s="56"/>
    </row>
    <row r="3011" spans="17:17">
      <c r="Q3011" s="56"/>
    </row>
    <row r="3012" spans="17:17">
      <c r="Q3012" s="56"/>
    </row>
    <row r="3013" spans="17:17">
      <c r="Q3013" s="56"/>
    </row>
    <row r="3014" spans="17:17">
      <c r="Q3014" s="56"/>
    </row>
    <row r="3015" spans="17:17">
      <c r="Q3015" s="56"/>
    </row>
    <row r="3016" spans="17:17">
      <c r="Q3016" s="56"/>
    </row>
    <row r="3017" spans="17:17">
      <c r="Q3017" s="56"/>
    </row>
    <row r="3018" spans="17:17">
      <c r="Q3018" s="56"/>
    </row>
    <row r="3019" spans="17:17">
      <c r="Q3019" s="56"/>
    </row>
    <row r="3020" spans="17:17">
      <c r="Q3020" s="56"/>
    </row>
    <row r="3021" spans="17:17">
      <c r="Q3021" s="56"/>
    </row>
    <row r="3022" spans="17:17">
      <c r="Q3022" s="56"/>
    </row>
    <row r="3023" spans="17:17">
      <c r="Q3023" s="56"/>
    </row>
    <row r="3024" spans="17:17">
      <c r="Q3024" s="56"/>
    </row>
    <row r="3025" spans="17:17">
      <c r="Q3025" s="56"/>
    </row>
    <row r="3026" spans="17:17">
      <c r="Q3026" s="56"/>
    </row>
    <row r="3027" spans="17:17">
      <c r="Q3027" s="56"/>
    </row>
    <row r="3028" spans="17:17">
      <c r="Q3028" s="56"/>
    </row>
    <row r="3029" spans="17:17">
      <c r="Q3029" s="56"/>
    </row>
    <row r="3030" spans="17:17">
      <c r="Q3030" s="56"/>
    </row>
    <row r="3031" spans="17:17">
      <c r="Q3031" s="56"/>
    </row>
    <row r="3032" spans="17:17">
      <c r="Q3032" s="56"/>
    </row>
    <row r="3033" spans="17:17">
      <c r="Q3033" s="56"/>
    </row>
    <row r="3034" spans="17:17">
      <c r="Q3034" s="56"/>
    </row>
    <row r="3035" spans="17:17">
      <c r="Q3035" s="56"/>
    </row>
    <row r="3036" spans="17:17">
      <c r="Q3036" s="56"/>
    </row>
    <row r="3037" spans="17:17">
      <c r="Q3037" s="56"/>
    </row>
    <row r="3038" spans="17:17">
      <c r="Q3038" s="56"/>
    </row>
    <row r="3039" spans="17:17">
      <c r="Q3039" s="56"/>
    </row>
    <row r="3040" spans="17:17">
      <c r="Q3040" s="56"/>
    </row>
    <row r="3041" spans="17:17">
      <c r="Q3041" s="56"/>
    </row>
    <row r="3042" spans="17:17">
      <c r="Q3042" s="56"/>
    </row>
    <row r="3043" spans="17:17">
      <c r="Q3043" s="56"/>
    </row>
    <row r="3044" spans="17:17">
      <c r="Q3044" s="56"/>
    </row>
    <row r="3045" spans="17:17">
      <c r="Q3045" s="56"/>
    </row>
    <row r="3046" spans="17:17">
      <c r="Q3046" s="56"/>
    </row>
    <row r="3047" spans="17:17">
      <c r="Q3047" s="56"/>
    </row>
    <row r="3048" spans="17:17">
      <c r="Q3048" s="56"/>
    </row>
    <row r="3049" spans="17:17">
      <c r="Q3049" s="56"/>
    </row>
    <row r="3050" spans="17:17">
      <c r="Q3050" s="56"/>
    </row>
    <row r="3051" spans="17:17">
      <c r="Q3051" s="56"/>
    </row>
    <row r="3052" spans="17:17">
      <c r="Q3052" s="56"/>
    </row>
    <row r="3053" spans="17:17">
      <c r="Q3053" s="56"/>
    </row>
    <row r="3054" spans="17:17">
      <c r="Q3054" s="56"/>
    </row>
    <row r="3055" spans="17:17">
      <c r="Q3055" s="56"/>
    </row>
    <row r="3056" spans="17:17">
      <c r="Q3056" s="56"/>
    </row>
    <row r="3057" spans="17:17">
      <c r="Q3057" s="56"/>
    </row>
    <row r="3058" spans="17:17">
      <c r="Q3058" s="56"/>
    </row>
    <row r="3059" spans="17:17">
      <c r="Q3059" s="56"/>
    </row>
    <row r="3060" spans="17:17">
      <c r="Q3060" s="56"/>
    </row>
    <row r="3061" spans="17:17">
      <c r="Q3061" s="56"/>
    </row>
    <row r="3062" spans="17:17">
      <c r="Q3062" s="56"/>
    </row>
    <row r="3063" spans="17:17">
      <c r="Q3063" s="56"/>
    </row>
    <row r="3064" spans="17:17">
      <c r="Q3064" s="56"/>
    </row>
    <row r="3065" spans="17:17">
      <c r="Q3065" s="56"/>
    </row>
    <row r="3066" spans="17:17">
      <c r="Q3066" s="56"/>
    </row>
    <row r="3067" spans="17:17">
      <c r="Q3067" s="56"/>
    </row>
    <row r="3068" spans="17:17">
      <c r="Q3068" s="56"/>
    </row>
    <row r="3069" spans="17:17">
      <c r="Q3069" s="56"/>
    </row>
    <row r="3070" spans="17:17">
      <c r="Q3070" s="56"/>
    </row>
    <row r="3071" spans="17:17">
      <c r="Q3071" s="56"/>
    </row>
    <row r="3072" spans="17:17">
      <c r="Q3072" s="56"/>
    </row>
    <row r="3073" spans="17:17">
      <c r="Q3073" s="56"/>
    </row>
    <row r="3074" spans="17:17">
      <c r="Q3074" s="56"/>
    </row>
    <row r="3075" spans="17:17">
      <c r="Q3075" s="56"/>
    </row>
    <row r="3076" spans="17:17">
      <c r="Q3076" s="56"/>
    </row>
    <row r="3077" spans="17:17">
      <c r="Q3077" s="56"/>
    </row>
    <row r="3078" spans="17:17">
      <c r="Q3078" s="56"/>
    </row>
    <row r="3079" spans="17:17">
      <c r="Q3079" s="56"/>
    </row>
    <row r="3080" spans="17:17">
      <c r="Q3080" s="56"/>
    </row>
    <row r="3081" spans="17:17">
      <c r="Q3081" s="56"/>
    </row>
    <row r="3082" spans="17:17">
      <c r="Q3082" s="56"/>
    </row>
    <row r="3083" spans="17:17">
      <c r="Q3083" s="56"/>
    </row>
    <row r="3084" spans="17:17">
      <c r="Q3084" s="56"/>
    </row>
    <row r="3085" spans="17:17">
      <c r="Q3085" s="56"/>
    </row>
    <row r="3086" spans="17:17">
      <c r="Q3086" s="56"/>
    </row>
    <row r="3087" spans="17:17">
      <c r="Q3087" s="56"/>
    </row>
    <row r="3088" spans="17:17">
      <c r="Q3088" s="56"/>
    </row>
    <row r="3089" spans="17:17">
      <c r="Q3089" s="56"/>
    </row>
    <row r="3090" spans="17:17">
      <c r="Q3090" s="56"/>
    </row>
    <row r="3091" spans="17:17">
      <c r="Q3091" s="56"/>
    </row>
    <row r="3092" spans="17:17">
      <c r="Q3092" s="56"/>
    </row>
    <row r="3093" spans="17:17">
      <c r="Q3093" s="56"/>
    </row>
    <row r="3094" spans="17:17">
      <c r="Q3094" s="56"/>
    </row>
    <row r="3095" spans="17:17">
      <c r="Q3095" s="56"/>
    </row>
    <row r="3096" spans="17:17">
      <c r="Q3096" s="56"/>
    </row>
    <row r="3097" spans="17:17">
      <c r="Q3097" s="56"/>
    </row>
    <row r="3098" spans="17:17">
      <c r="Q3098" s="56"/>
    </row>
    <row r="3099" spans="17:17">
      <c r="Q3099" s="56"/>
    </row>
    <row r="3100" spans="17:17">
      <c r="Q3100" s="56"/>
    </row>
    <row r="3101" spans="17:17">
      <c r="Q3101" s="56"/>
    </row>
    <row r="3102" spans="17:17">
      <c r="Q3102" s="56"/>
    </row>
    <row r="3103" spans="17:17">
      <c r="Q3103" s="56"/>
    </row>
    <row r="3104" spans="17:17">
      <c r="Q3104" s="56"/>
    </row>
    <row r="3105" spans="17:17">
      <c r="Q3105" s="56"/>
    </row>
    <row r="3106" spans="17:17">
      <c r="Q3106" s="56"/>
    </row>
    <row r="3107" spans="17:17">
      <c r="Q3107" s="56"/>
    </row>
    <row r="3108" spans="17:17">
      <c r="Q3108" s="56"/>
    </row>
    <row r="3109" spans="17:17">
      <c r="Q3109" s="56"/>
    </row>
    <row r="3110" spans="17:17">
      <c r="Q3110" s="56"/>
    </row>
    <row r="3111" spans="17:17">
      <c r="Q3111" s="56"/>
    </row>
    <row r="3112" spans="17:17">
      <c r="Q3112" s="56"/>
    </row>
    <row r="3113" spans="17:17">
      <c r="Q3113" s="56"/>
    </row>
    <row r="3114" spans="17:17">
      <c r="Q3114" s="56"/>
    </row>
    <row r="3115" spans="17:17">
      <c r="Q3115" s="56"/>
    </row>
    <row r="3116" spans="17:17">
      <c r="Q3116" s="56"/>
    </row>
    <row r="3117" spans="17:17">
      <c r="Q3117" s="56"/>
    </row>
    <row r="3118" spans="17:17">
      <c r="Q3118" s="56"/>
    </row>
    <row r="3119" spans="17:17">
      <c r="Q3119" s="56"/>
    </row>
    <row r="3120" spans="17:17">
      <c r="Q3120" s="56"/>
    </row>
    <row r="3121" spans="17:17">
      <c r="Q3121" s="56"/>
    </row>
    <row r="3122" spans="17:17">
      <c r="Q3122" s="56"/>
    </row>
    <row r="3123" spans="17:17">
      <c r="Q3123" s="56"/>
    </row>
    <row r="3124" spans="17:17">
      <c r="Q3124" s="56"/>
    </row>
    <row r="3125" spans="17:17">
      <c r="Q3125" s="56"/>
    </row>
    <row r="3126" spans="17:17">
      <c r="Q3126" s="56"/>
    </row>
    <row r="3127" spans="17:17">
      <c r="Q3127" s="56"/>
    </row>
    <row r="3128" spans="17:17">
      <c r="Q3128" s="56"/>
    </row>
    <row r="3129" spans="17:17">
      <c r="Q3129" s="56"/>
    </row>
    <row r="3130" spans="17:17">
      <c r="Q3130" s="56"/>
    </row>
    <row r="3131" spans="17:17">
      <c r="Q3131" s="56"/>
    </row>
    <row r="3132" spans="17:17">
      <c r="Q3132" s="56"/>
    </row>
    <row r="3133" spans="17:17">
      <c r="Q3133" s="56"/>
    </row>
    <row r="3134" spans="17:17">
      <c r="Q3134" s="56"/>
    </row>
    <row r="3135" spans="17:17">
      <c r="Q3135" s="56"/>
    </row>
    <row r="3136" spans="17:17">
      <c r="Q3136" s="56"/>
    </row>
    <row r="3137" spans="17:17">
      <c r="Q3137" s="56"/>
    </row>
    <row r="3138" spans="17:17">
      <c r="Q3138" s="56"/>
    </row>
    <row r="3139" spans="17:17">
      <c r="Q3139" s="56"/>
    </row>
    <row r="3140" spans="17:17">
      <c r="Q3140" s="56"/>
    </row>
    <row r="3141" spans="17:17">
      <c r="Q3141" s="56"/>
    </row>
    <row r="3142" spans="17:17">
      <c r="Q3142" s="56"/>
    </row>
    <row r="3143" spans="17:17">
      <c r="Q3143" s="56"/>
    </row>
    <row r="3144" spans="17:17">
      <c r="Q3144" s="56"/>
    </row>
    <row r="3145" spans="17:17">
      <c r="Q3145" s="56"/>
    </row>
    <row r="3146" spans="17:17">
      <c r="Q3146" s="56"/>
    </row>
    <row r="3147" spans="17:17">
      <c r="Q3147" s="56"/>
    </row>
    <row r="3148" spans="17:17">
      <c r="Q3148" s="56"/>
    </row>
    <row r="3149" spans="17:17">
      <c r="Q3149" s="56"/>
    </row>
    <row r="3150" spans="17:17">
      <c r="Q3150" s="56"/>
    </row>
    <row r="3151" spans="17:17">
      <c r="Q3151" s="56"/>
    </row>
    <row r="3152" spans="17:17">
      <c r="Q3152" s="56"/>
    </row>
    <row r="3153" spans="17:17">
      <c r="Q3153" s="56"/>
    </row>
    <row r="3154" spans="17:17">
      <c r="Q3154" s="56"/>
    </row>
    <row r="3155" spans="17:17">
      <c r="Q3155" s="56"/>
    </row>
    <row r="3156" spans="17:17">
      <c r="Q3156" s="56"/>
    </row>
    <row r="3157" spans="17:17">
      <c r="Q3157" s="56"/>
    </row>
    <row r="3158" spans="17:17">
      <c r="Q3158" s="56"/>
    </row>
    <row r="3159" spans="17:17">
      <c r="Q3159" s="56"/>
    </row>
    <row r="3160" spans="17:17">
      <c r="Q3160" s="56"/>
    </row>
    <row r="3161" spans="17:17">
      <c r="Q3161" s="56"/>
    </row>
    <row r="3162" spans="17:17">
      <c r="Q3162" s="56"/>
    </row>
    <row r="3163" spans="17:17">
      <c r="Q3163" s="56"/>
    </row>
    <row r="3164" spans="17:17">
      <c r="Q3164" s="56"/>
    </row>
    <row r="3165" spans="17:17">
      <c r="Q3165" s="56"/>
    </row>
    <row r="3166" spans="17:17">
      <c r="Q3166" s="56"/>
    </row>
    <row r="3167" spans="17:17">
      <c r="Q3167" s="56"/>
    </row>
    <row r="3168" spans="17:17">
      <c r="Q3168" s="56"/>
    </row>
    <row r="3169" spans="17:17">
      <c r="Q3169" s="56"/>
    </row>
    <row r="3170" spans="17:17">
      <c r="Q3170" s="56"/>
    </row>
    <row r="3171" spans="17:17">
      <c r="Q3171" s="56"/>
    </row>
    <row r="3172" spans="17:17">
      <c r="Q3172" s="56"/>
    </row>
    <row r="3173" spans="17:17">
      <c r="Q3173" s="56"/>
    </row>
    <row r="3174" spans="17:17">
      <c r="Q3174" s="56"/>
    </row>
    <row r="3175" spans="17:17">
      <c r="Q3175" s="56"/>
    </row>
    <row r="3176" spans="17:17">
      <c r="Q3176" s="56"/>
    </row>
    <row r="3177" spans="17:17">
      <c r="Q3177" s="56"/>
    </row>
    <row r="3178" spans="17:17">
      <c r="Q3178" s="56"/>
    </row>
    <row r="3179" spans="17:17">
      <c r="Q3179" s="56"/>
    </row>
    <row r="3180" spans="17:17">
      <c r="Q3180" s="56"/>
    </row>
    <row r="3181" spans="17:17">
      <c r="Q3181" s="56"/>
    </row>
    <row r="3182" spans="17:17">
      <c r="Q3182" s="56"/>
    </row>
    <row r="3183" spans="17:17">
      <c r="Q3183" s="56"/>
    </row>
    <row r="3184" spans="17:17">
      <c r="Q3184" s="56"/>
    </row>
    <row r="3185" spans="17:17">
      <c r="Q3185" s="56"/>
    </row>
    <row r="3186" spans="17:17">
      <c r="Q3186" s="56"/>
    </row>
    <row r="3187" spans="17:17">
      <c r="Q3187" s="56"/>
    </row>
    <row r="3188" spans="17:17">
      <c r="Q3188" s="56"/>
    </row>
    <row r="3189" spans="17:17">
      <c r="Q3189" s="56"/>
    </row>
    <row r="3190" spans="17:17">
      <c r="Q3190" s="56"/>
    </row>
    <row r="3191" spans="17:17">
      <c r="Q3191" s="56"/>
    </row>
    <row r="3192" spans="17:17">
      <c r="Q3192" s="56"/>
    </row>
    <row r="3193" spans="17:17">
      <c r="Q3193" s="56"/>
    </row>
    <row r="3194" spans="17:17">
      <c r="Q3194" s="56"/>
    </row>
    <row r="3195" spans="17:17">
      <c r="Q3195" s="56"/>
    </row>
    <row r="3196" spans="17:17">
      <c r="Q3196" s="56"/>
    </row>
    <row r="3197" spans="17:17">
      <c r="Q3197" s="56"/>
    </row>
    <row r="3198" spans="17:17">
      <c r="Q3198" s="56"/>
    </row>
    <row r="3199" spans="17:17">
      <c r="Q3199" s="56"/>
    </row>
    <row r="3200" spans="17:17">
      <c r="Q3200" s="56"/>
    </row>
    <row r="3201" spans="17:17">
      <c r="Q3201" s="56"/>
    </row>
    <row r="3202" spans="17:17">
      <c r="Q3202" s="56"/>
    </row>
    <row r="3203" spans="17:17">
      <c r="Q3203" s="56"/>
    </row>
    <row r="3204" spans="17:17">
      <c r="Q3204" s="56"/>
    </row>
    <row r="3205" spans="17:17">
      <c r="Q3205" s="56"/>
    </row>
    <row r="3206" spans="17:17">
      <c r="Q3206" s="56"/>
    </row>
    <row r="3207" spans="17:17">
      <c r="Q3207" s="56"/>
    </row>
    <row r="3208" spans="17:17">
      <c r="Q3208" s="56"/>
    </row>
    <row r="3209" spans="17:17">
      <c r="Q3209" s="56"/>
    </row>
    <row r="3210" spans="17:17">
      <c r="Q3210" s="56"/>
    </row>
    <row r="3211" spans="17:17">
      <c r="Q3211" s="56"/>
    </row>
    <row r="3212" spans="17:17">
      <c r="Q3212" s="56"/>
    </row>
    <row r="3213" spans="17:17">
      <c r="Q3213" s="56"/>
    </row>
    <row r="3214" spans="17:17">
      <c r="Q3214" s="56"/>
    </row>
    <row r="3215" spans="17:17">
      <c r="Q3215" s="56"/>
    </row>
    <row r="3216" spans="17:17">
      <c r="Q3216" s="56"/>
    </row>
    <row r="3217" spans="17:17">
      <c r="Q3217" s="56"/>
    </row>
    <row r="3218" spans="17:17">
      <c r="Q3218" s="56"/>
    </row>
    <row r="3219" spans="17:17">
      <c r="Q3219" s="56"/>
    </row>
    <row r="3220" spans="17:17">
      <c r="Q3220" s="56"/>
    </row>
    <row r="3221" spans="17:17">
      <c r="Q3221" s="56"/>
    </row>
    <row r="3222" spans="17:17">
      <c r="Q3222" s="56"/>
    </row>
    <row r="3223" spans="17:17">
      <c r="Q3223" s="56"/>
    </row>
    <row r="3224" spans="17:17">
      <c r="Q3224" s="56"/>
    </row>
    <row r="3225" spans="17:17">
      <c r="Q3225" s="56"/>
    </row>
    <row r="3226" spans="17:17">
      <c r="Q3226" s="56"/>
    </row>
    <row r="3227" spans="17:17">
      <c r="Q3227" s="56"/>
    </row>
    <row r="3228" spans="17:17">
      <c r="Q3228" s="56"/>
    </row>
    <row r="3229" spans="17:17">
      <c r="Q3229" s="56"/>
    </row>
    <row r="3230" spans="17:17">
      <c r="Q3230" s="56"/>
    </row>
    <row r="3231" spans="17:17">
      <c r="Q3231" s="56"/>
    </row>
    <row r="3232" spans="17:17">
      <c r="Q3232" s="56"/>
    </row>
    <row r="3233" spans="17:17">
      <c r="Q3233" s="56"/>
    </row>
    <row r="3234" spans="17:17">
      <c r="Q3234" s="56"/>
    </row>
    <row r="3235" spans="17:17">
      <c r="Q3235" s="56"/>
    </row>
    <row r="3236" spans="17:17">
      <c r="Q3236" s="56"/>
    </row>
    <row r="3237" spans="17:17">
      <c r="Q3237" s="56"/>
    </row>
    <row r="3238" spans="17:17">
      <c r="Q3238" s="56"/>
    </row>
    <row r="3239" spans="17:17">
      <c r="Q3239" s="56"/>
    </row>
    <row r="3240" spans="17:17">
      <c r="Q3240" s="56"/>
    </row>
    <row r="3241" spans="17:17">
      <c r="Q3241" s="56"/>
    </row>
    <row r="3242" spans="17:17">
      <c r="Q3242" s="56"/>
    </row>
    <row r="3243" spans="17:17">
      <c r="Q3243" s="56"/>
    </row>
    <row r="3244" spans="17:17">
      <c r="Q3244" s="56"/>
    </row>
    <row r="3245" spans="17:17">
      <c r="Q3245" s="56"/>
    </row>
    <row r="3246" spans="17:17">
      <c r="Q3246" s="56"/>
    </row>
    <row r="3247" spans="17:17">
      <c r="Q3247" s="56"/>
    </row>
    <row r="3248" spans="17:17">
      <c r="Q3248" s="56"/>
    </row>
    <row r="3249" spans="17:17">
      <c r="Q3249" s="56"/>
    </row>
    <row r="3250" spans="17:17">
      <c r="Q3250" s="56"/>
    </row>
    <row r="3251" spans="17:17">
      <c r="Q3251" s="56"/>
    </row>
    <row r="3252" spans="17:17">
      <c r="Q3252" s="56"/>
    </row>
    <row r="3253" spans="17:17">
      <c r="Q3253" s="56"/>
    </row>
    <row r="3254" spans="17:17">
      <c r="Q3254" s="56"/>
    </row>
    <row r="3255" spans="17:17">
      <c r="Q3255" s="56"/>
    </row>
    <row r="3256" spans="17:17">
      <c r="Q3256" s="56"/>
    </row>
    <row r="3257" spans="17:17">
      <c r="Q3257" s="56"/>
    </row>
    <row r="3258" spans="17:17">
      <c r="Q3258" s="56"/>
    </row>
    <row r="3259" spans="17:17">
      <c r="Q3259" s="56"/>
    </row>
    <row r="3260" spans="17:17">
      <c r="Q3260" s="56"/>
    </row>
    <row r="3261" spans="17:17">
      <c r="Q3261" s="56"/>
    </row>
    <row r="3262" spans="17:17">
      <c r="Q3262" s="56"/>
    </row>
    <row r="3263" spans="17:17">
      <c r="Q3263" s="56"/>
    </row>
    <row r="3264" spans="17:17">
      <c r="Q3264" s="56"/>
    </row>
    <row r="3265" spans="17:17">
      <c r="Q3265" s="56"/>
    </row>
    <row r="3266" spans="17:17">
      <c r="Q3266" s="56"/>
    </row>
    <row r="3267" spans="17:17">
      <c r="Q3267" s="56"/>
    </row>
    <row r="3268" spans="17:17">
      <c r="Q3268" s="56"/>
    </row>
    <row r="3269" spans="17:17">
      <c r="Q3269" s="56"/>
    </row>
    <row r="3270" spans="17:17">
      <c r="Q3270" s="56"/>
    </row>
    <row r="3271" spans="17:17">
      <c r="Q3271" s="56"/>
    </row>
    <row r="3272" spans="17:17">
      <c r="Q3272" s="56"/>
    </row>
    <row r="3273" spans="17:17">
      <c r="Q3273" s="56"/>
    </row>
    <row r="3274" spans="17:17">
      <c r="Q3274" s="56"/>
    </row>
    <row r="3275" spans="17:17">
      <c r="Q3275" s="56"/>
    </row>
    <row r="3276" spans="17:17">
      <c r="Q3276" s="56"/>
    </row>
    <row r="3277" spans="17:17">
      <c r="Q3277" s="56"/>
    </row>
    <row r="3278" spans="17:17">
      <c r="Q3278" s="56"/>
    </row>
    <row r="3279" spans="17:17">
      <c r="Q3279" s="56"/>
    </row>
    <row r="3280" spans="17:17">
      <c r="Q3280" s="56"/>
    </row>
    <row r="3281" spans="17:17">
      <c r="Q3281" s="56"/>
    </row>
    <row r="3282" spans="17:17">
      <c r="Q3282" s="56"/>
    </row>
    <row r="3283" spans="17:17">
      <c r="Q3283" s="56"/>
    </row>
    <row r="3284" spans="17:17">
      <c r="Q3284" s="56"/>
    </row>
    <row r="3285" spans="17:17">
      <c r="Q3285" s="56"/>
    </row>
    <row r="3286" spans="17:17">
      <c r="Q3286" s="56"/>
    </row>
    <row r="3287" spans="17:17">
      <c r="Q3287" s="56"/>
    </row>
    <row r="3288" spans="17:17">
      <c r="Q3288" s="56"/>
    </row>
    <row r="3289" spans="17:17">
      <c r="Q3289" s="56"/>
    </row>
    <row r="3290" spans="17:17">
      <c r="Q3290" s="56"/>
    </row>
    <row r="3291" spans="17:17">
      <c r="Q3291" s="56"/>
    </row>
    <row r="3292" spans="17:17">
      <c r="Q3292" s="56"/>
    </row>
    <row r="3293" spans="17:17">
      <c r="Q3293" s="56"/>
    </row>
    <row r="3294" spans="17:17">
      <c r="Q3294" s="56"/>
    </row>
    <row r="3295" spans="17:17">
      <c r="Q3295" s="56"/>
    </row>
    <row r="3296" spans="17:17">
      <c r="Q3296" s="56"/>
    </row>
    <row r="3297" spans="17:17">
      <c r="Q3297" s="56"/>
    </row>
    <row r="3298" spans="17:17">
      <c r="Q3298" s="56"/>
    </row>
    <row r="3299" spans="17:17">
      <c r="Q3299" s="56"/>
    </row>
    <row r="3300" spans="17:17">
      <c r="Q3300" s="56"/>
    </row>
    <row r="3301" spans="17:17">
      <c r="Q3301" s="56"/>
    </row>
    <row r="3302" spans="17:17">
      <c r="Q3302" s="56"/>
    </row>
    <row r="3303" spans="17:17">
      <c r="Q3303" s="56"/>
    </row>
    <row r="3304" spans="17:17">
      <c r="Q3304" s="56"/>
    </row>
    <row r="3305" spans="17:17">
      <c r="Q3305" s="56"/>
    </row>
    <row r="3306" spans="17:17">
      <c r="Q3306" s="56"/>
    </row>
    <row r="3307" spans="17:17">
      <c r="Q3307" s="56"/>
    </row>
    <row r="3308" spans="17:17">
      <c r="Q3308" s="56"/>
    </row>
    <row r="3309" spans="17:17">
      <c r="Q3309" s="56"/>
    </row>
    <row r="3310" spans="17:17">
      <c r="Q3310" s="56"/>
    </row>
    <row r="3311" spans="17:17">
      <c r="Q3311" s="56"/>
    </row>
    <row r="3312" spans="17:17">
      <c r="Q3312" s="56"/>
    </row>
    <row r="3313" spans="17:17">
      <c r="Q3313" s="56"/>
    </row>
    <row r="3314" spans="17:17">
      <c r="Q3314" s="56"/>
    </row>
    <row r="3315" spans="17:17">
      <c r="Q3315" s="56"/>
    </row>
    <row r="3316" spans="17:17">
      <c r="Q3316" s="56"/>
    </row>
    <row r="3317" spans="17:17">
      <c r="Q3317" s="56"/>
    </row>
    <row r="3318" spans="17:17">
      <c r="Q3318" s="56"/>
    </row>
    <row r="3319" spans="17:17">
      <c r="Q3319" s="56"/>
    </row>
    <row r="3320" spans="17:17">
      <c r="Q3320" s="56"/>
    </row>
    <row r="3321" spans="17:17">
      <c r="Q3321" s="56"/>
    </row>
    <row r="3322" spans="17:17">
      <c r="Q3322" s="56"/>
    </row>
    <row r="3323" spans="17:17">
      <c r="Q3323" s="56"/>
    </row>
    <row r="3324" spans="17:17">
      <c r="Q3324" s="56"/>
    </row>
    <row r="3325" spans="17:17">
      <c r="Q3325" s="56"/>
    </row>
    <row r="3326" spans="17:17">
      <c r="Q3326" s="56"/>
    </row>
    <row r="3327" spans="17:17">
      <c r="Q3327" s="56"/>
    </row>
    <row r="3328" spans="17:17">
      <c r="Q3328" s="56"/>
    </row>
    <row r="3329" spans="17:17">
      <c r="Q3329" s="56"/>
    </row>
    <row r="3330" spans="17:17">
      <c r="Q3330" s="56"/>
    </row>
    <row r="3331" spans="17:17">
      <c r="Q3331" s="56"/>
    </row>
    <row r="3332" spans="17:17">
      <c r="Q3332" s="56"/>
    </row>
    <row r="3333" spans="17:17">
      <c r="Q3333" s="56"/>
    </row>
    <row r="3334" spans="17:17">
      <c r="Q3334" s="56"/>
    </row>
    <row r="3335" spans="17:17">
      <c r="Q3335" s="56"/>
    </row>
    <row r="3336" spans="17:17">
      <c r="Q3336" s="56"/>
    </row>
    <row r="3337" spans="17:17">
      <c r="Q3337" s="56"/>
    </row>
    <row r="3338" spans="17:17">
      <c r="Q3338" s="56"/>
    </row>
    <row r="3339" spans="17:17">
      <c r="Q3339" s="56"/>
    </row>
    <row r="3340" spans="17:17">
      <c r="Q3340" s="56"/>
    </row>
    <row r="3341" spans="17:17">
      <c r="Q3341" s="56"/>
    </row>
    <row r="3342" spans="17:17">
      <c r="Q3342" s="56"/>
    </row>
    <row r="3343" spans="17:17">
      <c r="Q3343" s="56"/>
    </row>
    <row r="3344" spans="17:17">
      <c r="Q3344" s="56"/>
    </row>
    <row r="3345" spans="17:17">
      <c r="Q3345" s="56"/>
    </row>
    <row r="3346" spans="17:17">
      <c r="Q3346" s="56"/>
    </row>
    <row r="3347" spans="17:17">
      <c r="Q3347" s="56"/>
    </row>
    <row r="3348" spans="17:17">
      <c r="Q3348" s="56"/>
    </row>
    <row r="3349" spans="17:17">
      <c r="Q3349" s="56"/>
    </row>
    <row r="3350" spans="17:17">
      <c r="Q3350" s="56"/>
    </row>
    <row r="3351" spans="17:17">
      <c r="Q3351" s="56"/>
    </row>
    <row r="3352" spans="17:17">
      <c r="Q3352" s="56"/>
    </row>
    <row r="3353" spans="17:17">
      <c r="Q3353" s="56"/>
    </row>
    <row r="3354" spans="17:17">
      <c r="Q3354" s="56"/>
    </row>
    <row r="3355" spans="17:17">
      <c r="Q3355" s="56"/>
    </row>
    <row r="3356" spans="17:17">
      <c r="Q3356" s="56"/>
    </row>
    <row r="3357" spans="17:17">
      <c r="Q3357" s="56"/>
    </row>
    <row r="3358" spans="17:17">
      <c r="Q3358" s="56"/>
    </row>
    <row r="3359" spans="17:17">
      <c r="Q3359" s="56"/>
    </row>
    <row r="3360" spans="17:17">
      <c r="Q3360" s="56"/>
    </row>
    <row r="3361" spans="17:17">
      <c r="Q3361" s="56"/>
    </row>
    <row r="3362" spans="17:17">
      <c r="Q3362" s="56"/>
    </row>
    <row r="3363" spans="17:17">
      <c r="Q3363" s="56"/>
    </row>
    <row r="3364" spans="17:17">
      <c r="Q3364" s="56"/>
    </row>
    <row r="3365" spans="17:17">
      <c r="Q3365" s="56"/>
    </row>
    <row r="3366" spans="17:17">
      <c r="Q3366" s="56"/>
    </row>
    <row r="3367" spans="17:17">
      <c r="Q3367" s="56"/>
    </row>
    <row r="3368" spans="17:17">
      <c r="Q3368" s="56"/>
    </row>
    <row r="3369" spans="17:17">
      <c r="Q3369" s="56"/>
    </row>
    <row r="3370" spans="17:17">
      <c r="Q3370" s="56"/>
    </row>
    <row r="3371" spans="17:17">
      <c r="Q3371" s="56"/>
    </row>
    <row r="3372" spans="17:17">
      <c r="Q3372" s="56"/>
    </row>
    <row r="3373" spans="17:17">
      <c r="Q3373" s="56"/>
    </row>
    <row r="3374" spans="17:17">
      <c r="Q3374" s="56"/>
    </row>
    <row r="3375" spans="17:17">
      <c r="Q3375" s="56"/>
    </row>
    <row r="3376" spans="17:17">
      <c r="Q3376" s="56"/>
    </row>
    <row r="3377" spans="17:17">
      <c r="Q3377" s="56"/>
    </row>
    <row r="3378" spans="17:17">
      <c r="Q3378" s="56"/>
    </row>
    <row r="3379" spans="17:17">
      <c r="Q3379" s="56"/>
    </row>
    <row r="3380" spans="17:17">
      <c r="Q3380" s="56"/>
    </row>
    <row r="3381" spans="17:17">
      <c r="Q3381" s="56"/>
    </row>
    <row r="3382" spans="17:17">
      <c r="Q3382" s="56"/>
    </row>
    <row r="3383" spans="17:17">
      <c r="Q3383" s="56"/>
    </row>
    <row r="3384" spans="17:17">
      <c r="Q3384" s="56"/>
    </row>
    <row r="3385" spans="17:17">
      <c r="Q3385" s="56"/>
    </row>
    <row r="3386" spans="17:17">
      <c r="Q3386" s="56"/>
    </row>
    <row r="3387" spans="17:17">
      <c r="Q3387" s="56"/>
    </row>
    <row r="3388" spans="17:17">
      <c r="Q3388" s="56"/>
    </row>
    <row r="3389" spans="17:17">
      <c r="Q3389" s="56"/>
    </row>
    <row r="3390" spans="17:17">
      <c r="Q3390" s="56"/>
    </row>
    <row r="3391" spans="17:17">
      <c r="Q3391" s="56"/>
    </row>
    <row r="3392" spans="17:17">
      <c r="Q3392" s="56"/>
    </row>
    <row r="3393" spans="17:17">
      <c r="Q3393" s="56"/>
    </row>
    <row r="3394" spans="17:17">
      <c r="Q3394" s="56"/>
    </row>
    <row r="3395" spans="17:17">
      <c r="Q3395" s="56"/>
    </row>
    <row r="3396" spans="17:17">
      <c r="Q3396" s="56"/>
    </row>
    <row r="3397" spans="17:17">
      <c r="Q3397" s="56"/>
    </row>
    <row r="3398" spans="17:17">
      <c r="Q3398" s="56"/>
    </row>
    <row r="3399" spans="17:17">
      <c r="Q3399" s="56"/>
    </row>
    <row r="3400" spans="17:17">
      <c r="Q3400" s="56"/>
    </row>
    <row r="3401" spans="17:17">
      <c r="Q3401" s="56"/>
    </row>
    <row r="3402" spans="17:17">
      <c r="Q3402" s="56"/>
    </row>
    <row r="3403" spans="17:17">
      <c r="Q3403" s="56"/>
    </row>
    <row r="3404" spans="17:17">
      <c r="Q3404" s="56"/>
    </row>
    <row r="3405" spans="17:17">
      <c r="Q3405" s="56"/>
    </row>
    <row r="3406" spans="17:17">
      <c r="Q3406" s="56"/>
    </row>
    <row r="3407" spans="17:17">
      <c r="Q3407" s="56"/>
    </row>
    <row r="3408" spans="17:17">
      <c r="Q3408" s="56"/>
    </row>
    <row r="3409" spans="17:17">
      <c r="Q3409" s="56"/>
    </row>
    <row r="3410" spans="17:17">
      <c r="Q3410" s="56"/>
    </row>
    <row r="3411" spans="17:17">
      <c r="Q3411" s="56"/>
    </row>
    <row r="3412" spans="17:17">
      <c r="Q3412" s="56"/>
    </row>
    <row r="3413" spans="17:17">
      <c r="Q3413" s="56"/>
    </row>
    <row r="3414" spans="17:17">
      <c r="Q3414" s="56"/>
    </row>
    <row r="3415" spans="17:17">
      <c r="Q3415" s="56"/>
    </row>
    <row r="3416" spans="17:17">
      <c r="Q3416" s="56"/>
    </row>
    <row r="3417" spans="17:17">
      <c r="Q3417" s="56"/>
    </row>
    <row r="3418" spans="17:17">
      <c r="Q3418" s="56"/>
    </row>
    <row r="3419" spans="17:17">
      <c r="Q3419" s="56"/>
    </row>
    <row r="3420" spans="17:17">
      <c r="Q3420" s="56"/>
    </row>
    <row r="3421" spans="17:17">
      <c r="Q3421" s="56"/>
    </row>
    <row r="3422" spans="17:17">
      <c r="Q3422" s="56"/>
    </row>
    <row r="3423" spans="17:17">
      <c r="Q3423" s="56"/>
    </row>
    <row r="3424" spans="17:17">
      <c r="Q3424" s="56"/>
    </row>
    <row r="3425" spans="17:17">
      <c r="Q3425" s="56"/>
    </row>
    <row r="3426" spans="17:17">
      <c r="Q3426" s="56"/>
    </row>
    <row r="3427" spans="17:17">
      <c r="Q3427" s="56"/>
    </row>
    <row r="3428" spans="17:17">
      <c r="Q3428" s="56"/>
    </row>
    <row r="3429" spans="17:17">
      <c r="Q3429" s="56"/>
    </row>
    <row r="3430" spans="17:17">
      <c r="Q3430" s="56"/>
    </row>
    <row r="3431" spans="17:17">
      <c r="Q3431" s="56"/>
    </row>
    <row r="3432" spans="17:17">
      <c r="Q3432" s="56"/>
    </row>
    <row r="3433" spans="17:17">
      <c r="Q3433" s="56"/>
    </row>
    <row r="3434" spans="17:17">
      <c r="Q3434" s="56"/>
    </row>
    <row r="3435" spans="17:17">
      <c r="Q3435" s="56"/>
    </row>
    <row r="3436" spans="17:17">
      <c r="Q3436" s="56"/>
    </row>
    <row r="3437" spans="17:17">
      <c r="Q3437" s="56"/>
    </row>
    <row r="3438" spans="17:17">
      <c r="Q3438" s="56"/>
    </row>
    <row r="3439" spans="17:17">
      <c r="Q3439" s="56"/>
    </row>
    <row r="3440" spans="17:17">
      <c r="Q3440" s="56"/>
    </row>
    <row r="3441" spans="17:17">
      <c r="Q3441" s="56"/>
    </row>
    <row r="3442" spans="17:17">
      <c r="Q3442" s="56"/>
    </row>
    <row r="3443" spans="17:17">
      <c r="Q3443" s="56"/>
    </row>
    <row r="3444" spans="17:17">
      <c r="Q3444" s="56"/>
    </row>
    <row r="3445" spans="17:17">
      <c r="Q3445" s="56"/>
    </row>
    <row r="3446" spans="17:17">
      <c r="Q3446" s="56"/>
    </row>
    <row r="3447" spans="17:17">
      <c r="Q3447" s="56"/>
    </row>
    <row r="3448" spans="17:17">
      <c r="Q3448" s="56"/>
    </row>
    <row r="3449" spans="17:17">
      <c r="Q3449" s="56"/>
    </row>
    <row r="3450" spans="17:17">
      <c r="Q3450" s="56"/>
    </row>
    <row r="3451" spans="17:17">
      <c r="Q3451" s="56"/>
    </row>
    <row r="3452" spans="17:17">
      <c r="Q3452" s="56"/>
    </row>
    <row r="3453" spans="17:17">
      <c r="Q3453" s="56"/>
    </row>
    <row r="3454" spans="17:17">
      <c r="Q3454" s="56"/>
    </row>
    <row r="3455" spans="17:17">
      <c r="Q3455" s="56"/>
    </row>
    <row r="3456" spans="17:17">
      <c r="Q3456" s="56"/>
    </row>
    <row r="3457" spans="17:17">
      <c r="Q3457" s="56"/>
    </row>
    <row r="3458" spans="17:17">
      <c r="Q3458" s="56"/>
    </row>
    <row r="3459" spans="17:17">
      <c r="Q3459" s="56"/>
    </row>
    <row r="3460" spans="17:17">
      <c r="Q3460" s="56"/>
    </row>
    <row r="3461" spans="17:17">
      <c r="Q3461" s="56"/>
    </row>
    <row r="3462" spans="17:17">
      <c r="Q3462" s="56"/>
    </row>
    <row r="3463" spans="17:17">
      <c r="Q3463" s="56"/>
    </row>
    <row r="3464" spans="17:17">
      <c r="Q3464" s="56"/>
    </row>
    <row r="3465" spans="17:17">
      <c r="Q3465" s="56"/>
    </row>
    <row r="3466" spans="17:17">
      <c r="Q3466" s="56"/>
    </row>
    <row r="3467" spans="17:17">
      <c r="Q3467" s="56"/>
    </row>
    <row r="3468" spans="17:17">
      <c r="Q3468" s="56"/>
    </row>
    <row r="3469" spans="17:17">
      <c r="Q3469" s="56"/>
    </row>
    <row r="3470" spans="17:17">
      <c r="Q3470" s="56"/>
    </row>
    <row r="3471" spans="17:17">
      <c r="Q3471" s="56"/>
    </row>
    <row r="3472" spans="17:17">
      <c r="Q3472" s="56"/>
    </row>
    <row r="3473" spans="17:17">
      <c r="Q3473" s="56"/>
    </row>
    <row r="3474" spans="17:17">
      <c r="Q3474" s="56"/>
    </row>
    <row r="3475" spans="17:17">
      <c r="Q3475" s="56"/>
    </row>
    <row r="3476" spans="17:17">
      <c r="Q3476" s="56"/>
    </row>
    <row r="3477" spans="17:17">
      <c r="Q3477" s="56"/>
    </row>
    <row r="3478" spans="17:17">
      <c r="Q3478" s="56"/>
    </row>
    <row r="3479" spans="17:17">
      <c r="Q3479" s="56"/>
    </row>
    <row r="3480" spans="17:17">
      <c r="Q3480" s="56"/>
    </row>
    <row r="3481" spans="17:17">
      <c r="Q3481" s="56"/>
    </row>
    <row r="3482" spans="17:17">
      <c r="Q3482" s="56"/>
    </row>
    <row r="3483" spans="17:17">
      <c r="Q3483" s="56"/>
    </row>
    <row r="3484" spans="17:17">
      <c r="Q3484" s="56"/>
    </row>
    <row r="3485" spans="17:17">
      <c r="Q3485" s="56"/>
    </row>
    <row r="3486" spans="17:17">
      <c r="Q3486" s="56"/>
    </row>
    <row r="3487" spans="17:17">
      <c r="Q3487" s="56"/>
    </row>
    <row r="3488" spans="17:17">
      <c r="Q3488" s="56"/>
    </row>
    <row r="3489" spans="17:17">
      <c r="Q3489" s="56"/>
    </row>
    <row r="3490" spans="17:17">
      <c r="Q3490" s="56"/>
    </row>
    <row r="3491" spans="17:17">
      <c r="Q3491" s="56"/>
    </row>
    <row r="3492" spans="17:17">
      <c r="Q3492" s="56"/>
    </row>
    <row r="3493" spans="17:17">
      <c r="Q3493" s="56"/>
    </row>
    <row r="3494" spans="17:17">
      <c r="Q3494" s="56"/>
    </row>
    <row r="3495" spans="17:17">
      <c r="Q3495" s="56"/>
    </row>
    <row r="3496" spans="17:17">
      <c r="Q3496" s="56"/>
    </row>
    <row r="3497" spans="17:17">
      <c r="Q3497" s="56"/>
    </row>
    <row r="3498" spans="17:17">
      <c r="Q3498" s="56"/>
    </row>
    <row r="3499" spans="17:17">
      <c r="Q3499" s="56"/>
    </row>
    <row r="3500" spans="17:17">
      <c r="Q3500" s="56"/>
    </row>
    <row r="3501" spans="17:17">
      <c r="Q3501" s="56"/>
    </row>
    <row r="3502" spans="17:17">
      <c r="Q3502" s="56"/>
    </row>
    <row r="3503" spans="17:17">
      <c r="Q3503" s="56"/>
    </row>
    <row r="3504" spans="17:17">
      <c r="Q3504" s="56"/>
    </row>
    <row r="3505" spans="17:17">
      <c r="Q3505" s="56"/>
    </row>
    <row r="3506" spans="17:17">
      <c r="Q3506" s="56"/>
    </row>
    <row r="3507" spans="17:17">
      <c r="Q3507" s="56"/>
    </row>
    <row r="3508" spans="17:17">
      <c r="Q3508" s="56"/>
    </row>
    <row r="3509" spans="17:17">
      <c r="Q3509" s="56"/>
    </row>
    <row r="3510" spans="17:17">
      <c r="Q3510" s="56"/>
    </row>
    <row r="3511" spans="17:17">
      <c r="Q3511" s="56"/>
    </row>
    <row r="3512" spans="17:17">
      <c r="Q3512" s="56"/>
    </row>
    <row r="3513" spans="17:17">
      <c r="Q3513" s="56"/>
    </row>
    <row r="3514" spans="17:17">
      <c r="Q3514" s="56"/>
    </row>
    <row r="3515" spans="17:17">
      <c r="Q3515" s="56"/>
    </row>
    <row r="3516" spans="17:17">
      <c r="Q3516" s="56"/>
    </row>
    <row r="3517" spans="17:17">
      <c r="Q3517" s="56"/>
    </row>
    <row r="3518" spans="17:17">
      <c r="Q3518" s="56"/>
    </row>
    <row r="3519" spans="17:17">
      <c r="Q3519" s="56"/>
    </row>
    <row r="3520" spans="17:17">
      <c r="Q3520" s="56"/>
    </row>
    <row r="3521" spans="17:17">
      <c r="Q3521" s="56"/>
    </row>
    <row r="3522" spans="17:17">
      <c r="Q3522" s="56"/>
    </row>
    <row r="3523" spans="17:17">
      <c r="Q3523" s="56"/>
    </row>
    <row r="3524" spans="17:17">
      <c r="Q3524" s="56"/>
    </row>
    <row r="3525" spans="17:17">
      <c r="Q3525" s="56"/>
    </row>
    <row r="3526" spans="17:17">
      <c r="Q3526" s="56"/>
    </row>
    <row r="3527" spans="17:17">
      <c r="Q3527" s="56"/>
    </row>
    <row r="3528" spans="17:17">
      <c r="Q3528" s="56"/>
    </row>
    <row r="3529" spans="17:17">
      <c r="Q3529" s="56"/>
    </row>
    <row r="3530" spans="17:17">
      <c r="Q3530" s="56"/>
    </row>
    <row r="3531" spans="17:17">
      <c r="Q3531" s="56"/>
    </row>
    <row r="3532" spans="17:17">
      <c r="Q3532" s="56"/>
    </row>
    <row r="3533" spans="17:17">
      <c r="Q3533" s="56"/>
    </row>
    <row r="3534" spans="17:17">
      <c r="Q3534" s="56"/>
    </row>
    <row r="3535" spans="17:17">
      <c r="Q3535" s="56"/>
    </row>
    <row r="3536" spans="17:17">
      <c r="Q3536" s="56"/>
    </row>
    <row r="3537" spans="17:17">
      <c r="Q3537" s="56"/>
    </row>
    <row r="3538" spans="17:17">
      <c r="Q3538" s="56"/>
    </row>
    <row r="3539" spans="17:17">
      <c r="Q3539" s="56"/>
    </row>
    <row r="3540" spans="17:17">
      <c r="Q3540" s="56"/>
    </row>
    <row r="3541" spans="17:17">
      <c r="Q3541" s="56"/>
    </row>
    <row r="3542" spans="17:17">
      <c r="Q3542" s="56"/>
    </row>
    <row r="3543" spans="17:17">
      <c r="Q3543" s="56"/>
    </row>
    <row r="3544" spans="17:17">
      <c r="Q3544" s="56"/>
    </row>
    <row r="3545" spans="17:17">
      <c r="Q3545" s="56"/>
    </row>
    <row r="3546" spans="17:17">
      <c r="Q3546" s="56"/>
    </row>
    <row r="3547" spans="17:17">
      <c r="Q3547" s="56"/>
    </row>
    <row r="3548" spans="17:17">
      <c r="Q3548" s="56"/>
    </row>
    <row r="3549" spans="17:17">
      <c r="Q3549" s="56"/>
    </row>
    <row r="3550" spans="17:17">
      <c r="Q3550" s="56"/>
    </row>
    <row r="3551" spans="17:17">
      <c r="Q3551" s="56"/>
    </row>
    <row r="3552" spans="17:17">
      <c r="Q3552" s="56"/>
    </row>
    <row r="3553" spans="17:17">
      <c r="Q3553" s="56"/>
    </row>
    <row r="3554" spans="17:17">
      <c r="Q3554" s="56"/>
    </row>
    <row r="3555" spans="17:17">
      <c r="Q3555" s="56"/>
    </row>
    <row r="3556" spans="17:17">
      <c r="Q3556" s="56"/>
    </row>
    <row r="3557" spans="17:17">
      <c r="Q3557" s="56"/>
    </row>
    <row r="3558" spans="17:17">
      <c r="Q3558" s="56"/>
    </row>
    <row r="3559" spans="17:17">
      <c r="Q3559" s="56"/>
    </row>
    <row r="3560" spans="17:17">
      <c r="Q3560" s="56"/>
    </row>
    <row r="3561" spans="17:17">
      <c r="Q3561" s="56"/>
    </row>
    <row r="3562" spans="17:17">
      <c r="Q3562" s="56"/>
    </row>
    <row r="3563" spans="17:17">
      <c r="Q3563" s="56"/>
    </row>
    <row r="3564" spans="17:17">
      <c r="Q3564" s="56"/>
    </row>
    <row r="3565" spans="17:17">
      <c r="Q3565" s="56"/>
    </row>
    <row r="3566" spans="17:17">
      <c r="Q3566" s="56"/>
    </row>
    <row r="3567" spans="17:17">
      <c r="Q3567" s="56"/>
    </row>
    <row r="3568" spans="17:17">
      <c r="Q3568" s="56"/>
    </row>
    <row r="3569" spans="17:17">
      <c r="Q3569" s="56"/>
    </row>
    <row r="3570" spans="17:17">
      <c r="Q3570" s="56"/>
    </row>
    <row r="3571" spans="17:17">
      <c r="Q3571" s="56"/>
    </row>
    <row r="3572" spans="17:17">
      <c r="Q3572" s="56"/>
    </row>
    <row r="3573" spans="17:17">
      <c r="Q3573" s="56"/>
    </row>
    <row r="3574" spans="17:17">
      <c r="Q3574" s="56"/>
    </row>
    <row r="3575" spans="17:17">
      <c r="Q3575" s="56"/>
    </row>
    <row r="3576" spans="17:17">
      <c r="Q3576" s="56"/>
    </row>
    <row r="3577" spans="17:17">
      <c r="Q3577" s="56"/>
    </row>
    <row r="3578" spans="17:17">
      <c r="Q3578" s="56"/>
    </row>
    <row r="3579" spans="17:17">
      <c r="Q3579" s="56"/>
    </row>
    <row r="3580" spans="17:17">
      <c r="Q3580" s="56"/>
    </row>
    <row r="3581" spans="17:17">
      <c r="Q3581" s="56"/>
    </row>
    <row r="3582" spans="17:17">
      <c r="Q3582" s="56"/>
    </row>
    <row r="3583" spans="17:17">
      <c r="Q3583" s="56"/>
    </row>
    <row r="3584" spans="17:17">
      <c r="Q3584" s="56"/>
    </row>
    <row r="3585" spans="17:17">
      <c r="Q3585" s="56"/>
    </row>
    <row r="3586" spans="17:17">
      <c r="Q3586" s="56"/>
    </row>
    <row r="3587" spans="17:17">
      <c r="Q3587" s="56"/>
    </row>
    <row r="3588" spans="17:17">
      <c r="Q3588" s="56"/>
    </row>
    <row r="3589" spans="17:17">
      <c r="Q3589" s="56"/>
    </row>
    <row r="3590" spans="17:17">
      <c r="Q3590" s="56"/>
    </row>
    <row r="3591" spans="17:17">
      <c r="Q3591" s="56"/>
    </row>
    <row r="3592" spans="17:17">
      <c r="Q3592" s="56"/>
    </row>
    <row r="3593" spans="17:17">
      <c r="Q3593" s="56"/>
    </row>
    <row r="3594" spans="17:17">
      <c r="Q3594" s="56"/>
    </row>
    <row r="3595" spans="17:17">
      <c r="Q3595" s="56"/>
    </row>
    <row r="3596" spans="17:17">
      <c r="Q3596" s="56"/>
    </row>
    <row r="3597" spans="17:17">
      <c r="Q3597" s="56"/>
    </row>
    <row r="3598" spans="17:17">
      <c r="Q3598" s="56"/>
    </row>
    <row r="3599" spans="17:17">
      <c r="Q3599" s="56"/>
    </row>
    <row r="3600" spans="17:17">
      <c r="Q3600" s="56"/>
    </row>
    <row r="3601" spans="17:17">
      <c r="Q3601" s="56"/>
    </row>
    <row r="3602" spans="17:17">
      <c r="Q3602" s="56"/>
    </row>
    <row r="3603" spans="17:17">
      <c r="Q3603" s="56"/>
    </row>
    <row r="3604" spans="17:17">
      <c r="Q3604" s="56"/>
    </row>
    <row r="3605" spans="17:17">
      <c r="Q3605" s="56"/>
    </row>
    <row r="3606" spans="17:17">
      <c r="Q3606" s="56"/>
    </row>
    <row r="3607" spans="17:17">
      <c r="Q3607" s="56"/>
    </row>
    <row r="3608" spans="17:17">
      <c r="Q3608" s="56"/>
    </row>
    <row r="3609" spans="17:17">
      <c r="Q3609" s="56"/>
    </row>
    <row r="3610" spans="17:17">
      <c r="Q3610" s="56"/>
    </row>
    <row r="3611" spans="17:17">
      <c r="Q3611" s="56"/>
    </row>
    <row r="3612" spans="17:17">
      <c r="Q3612" s="56"/>
    </row>
    <row r="3613" spans="17:17">
      <c r="Q3613" s="56"/>
    </row>
    <row r="3614" spans="17:17">
      <c r="Q3614" s="56"/>
    </row>
    <row r="3615" spans="17:17">
      <c r="Q3615" s="56"/>
    </row>
    <row r="3616" spans="17:17">
      <c r="Q3616" s="56"/>
    </row>
    <row r="3617" spans="17:17">
      <c r="Q3617" s="56"/>
    </row>
    <row r="3618" spans="17:17">
      <c r="Q3618" s="56"/>
    </row>
    <row r="3619" spans="17:17">
      <c r="Q3619" s="56"/>
    </row>
    <row r="3620" spans="17:17">
      <c r="Q3620" s="56"/>
    </row>
    <row r="3621" spans="17:17">
      <c r="Q3621" s="56"/>
    </row>
    <row r="3622" spans="17:17">
      <c r="Q3622" s="56"/>
    </row>
    <row r="3623" spans="17:17">
      <c r="Q3623" s="56"/>
    </row>
    <row r="3624" spans="17:17">
      <c r="Q3624" s="56"/>
    </row>
    <row r="3625" spans="17:17">
      <c r="Q3625" s="56"/>
    </row>
    <row r="3626" spans="17:17">
      <c r="Q3626" s="56"/>
    </row>
    <row r="3627" spans="17:17">
      <c r="Q3627" s="56"/>
    </row>
    <row r="3628" spans="17:17">
      <c r="Q3628" s="56"/>
    </row>
    <row r="3629" spans="17:17">
      <c r="Q3629" s="56"/>
    </row>
    <row r="3630" spans="17:17">
      <c r="Q3630" s="56"/>
    </row>
    <row r="3631" spans="17:17">
      <c r="Q3631" s="56"/>
    </row>
    <row r="3632" spans="17:17">
      <c r="Q3632" s="56"/>
    </row>
    <row r="3633" spans="17:17">
      <c r="Q3633" s="56"/>
    </row>
    <row r="3634" spans="17:17">
      <c r="Q3634" s="56"/>
    </row>
    <row r="3635" spans="17:17">
      <c r="Q3635" s="56"/>
    </row>
    <row r="3636" spans="17:17">
      <c r="Q3636" s="56"/>
    </row>
    <row r="3637" spans="17:17">
      <c r="Q3637" s="56"/>
    </row>
    <row r="3638" spans="17:17">
      <c r="Q3638" s="56"/>
    </row>
    <row r="3639" spans="17:17">
      <c r="Q3639" s="56"/>
    </row>
    <row r="3640" spans="17:17">
      <c r="Q3640" s="56"/>
    </row>
    <row r="3641" spans="17:17">
      <c r="Q3641" s="56"/>
    </row>
    <row r="3642" spans="17:17">
      <c r="Q3642" s="56"/>
    </row>
    <row r="3643" spans="17:17">
      <c r="Q3643" s="56"/>
    </row>
    <row r="3644" spans="17:17">
      <c r="Q3644" s="56"/>
    </row>
    <row r="3645" spans="17:17">
      <c r="Q3645" s="56"/>
    </row>
    <row r="3646" spans="17:17">
      <c r="Q3646" s="56"/>
    </row>
    <row r="3647" spans="17:17">
      <c r="Q3647" s="56"/>
    </row>
    <row r="3648" spans="17:17">
      <c r="Q3648" s="56"/>
    </row>
    <row r="3649" spans="17:17">
      <c r="Q3649" s="56"/>
    </row>
    <row r="3650" spans="17:17">
      <c r="Q3650" s="56"/>
    </row>
    <row r="3651" spans="17:17">
      <c r="Q3651" s="56"/>
    </row>
    <row r="3652" spans="17:17">
      <c r="Q3652" s="56"/>
    </row>
    <row r="3653" spans="17:17">
      <c r="Q3653" s="56"/>
    </row>
    <row r="3654" spans="17:17">
      <c r="Q3654" s="56"/>
    </row>
    <row r="3655" spans="17:17">
      <c r="Q3655" s="56"/>
    </row>
    <row r="3656" spans="17:17">
      <c r="Q3656" s="56"/>
    </row>
    <row r="3657" spans="17:17">
      <c r="Q3657" s="56"/>
    </row>
    <row r="3658" spans="17:17">
      <c r="Q3658" s="56"/>
    </row>
    <row r="3659" spans="17:17">
      <c r="Q3659" s="56"/>
    </row>
    <row r="3660" spans="17:17">
      <c r="Q3660" s="56"/>
    </row>
    <row r="3661" spans="17:17">
      <c r="Q3661" s="56"/>
    </row>
    <row r="3662" spans="17:17">
      <c r="Q3662" s="56"/>
    </row>
    <row r="3663" spans="17:17">
      <c r="Q3663" s="56"/>
    </row>
    <row r="3664" spans="17:17">
      <c r="Q3664" s="56"/>
    </row>
    <row r="3665" spans="17:17">
      <c r="Q3665" s="56"/>
    </row>
    <row r="3666" spans="17:17">
      <c r="Q3666" s="56"/>
    </row>
    <row r="3667" spans="17:17">
      <c r="Q3667" s="56"/>
    </row>
    <row r="3668" spans="17:17">
      <c r="Q3668" s="56"/>
    </row>
    <row r="3669" spans="17:17">
      <c r="Q3669" s="56"/>
    </row>
    <row r="3670" spans="17:17">
      <c r="Q3670" s="56"/>
    </row>
    <row r="3671" spans="17:17">
      <c r="Q3671" s="56"/>
    </row>
    <row r="3672" spans="17:17">
      <c r="Q3672" s="56"/>
    </row>
    <row r="3673" spans="17:17">
      <c r="Q3673" s="56"/>
    </row>
    <row r="3674" spans="17:17">
      <c r="Q3674" s="56"/>
    </row>
    <row r="3675" spans="17:17">
      <c r="Q3675" s="56"/>
    </row>
    <row r="3676" spans="17:17">
      <c r="Q3676" s="56"/>
    </row>
    <row r="3677" spans="17:17">
      <c r="Q3677" s="56"/>
    </row>
    <row r="3678" spans="17:17">
      <c r="Q3678" s="56"/>
    </row>
    <row r="3679" spans="17:17">
      <c r="Q3679" s="56"/>
    </row>
    <row r="3680" spans="17:17">
      <c r="Q3680" s="56"/>
    </row>
    <row r="3681" spans="17:17">
      <c r="Q3681" s="56"/>
    </row>
    <row r="3682" spans="17:17">
      <c r="Q3682" s="56"/>
    </row>
    <row r="3683" spans="17:17">
      <c r="Q3683" s="56"/>
    </row>
    <row r="3684" spans="17:17">
      <c r="Q3684" s="56"/>
    </row>
    <row r="3685" spans="17:17">
      <c r="Q3685" s="56"/>
    </row>
    <row r="3686" spans="17:17">
      <c r="Q3686" s="56"/>
    </row>
    <row r="3687" spans="17:17">
      <c r="Q3687" s="56"/>
    </row>
    <row r="3688" spans="17:17">
      <c r="Q3688" s="56"/>
    </row>
    <row r="3689" spans="17:17">
      <c r="Q3689" s="56"/>
    </row>
    <row r="3690" spans="17:17">
      <c r="Q3690" s="56"/>
    </row>
    <row r="3691" spans="17:17">
      <c r="Q3691" s="56"/>
    </row>
    <row r="3692" spans="17:17">
      <c r="Q3692" s="56"/>
    </row>
    <row r="3693" spans="17:17">
      <c r="Q3693" s="56"/>
    </row>
    <row r="3694" spans="17:17">
      <c r="Q3694" s="56"/>
    </row>
    <row r="3695" spans="17:17">
      <c r="Q3695" s="56"/>
    </row>
    <row r="3696" spans="17:17">
      <c r="Q3696" s="56"/>
    </row>
    <row r="3697" spans="17:17">
      <c r="Q3697" s="56"/>
    </row>
    <row r="3698" spans="17:17">
      <c r="Q3698" s="56"/>
    </row>
    <row r="3699" spans="17:17">
      <c r="Q3699" s="56"/>
    </row>
    <row r="3700" spans="17:17">
      <c r="Q3700" s="56"/>
    </row>
    <row r="3701" spans="17:17">
      <c r="Q3701" s="56"/>
    </row>
    <row r="3702" spans="17:17">
      <c r="Q3702" s="56"/>
    </row>
    <row r="3703" spans="17:17">
      <c r="Q3703" s="56"/>
    </row>
    <row r="3704" spans="17:17">
      <c r="Q3704" s="56"/>
    </row>
    <row r="3705" spans="17:17">
      <c r="Q3705" s="56"/>
    </row>
    <row r="3706" spans="17:17">
      <c r="Q3706" s="56"/>
    </row>
    <row r="3707" spans="17:17">
      <c r="Q3707" s="56"/>
    </row>
    <row r="3708" spans="17:17">
      <c r="Q3708" s="56"/>
    </row>
    <row r="3709" spans="17:17">
      <c r="Q3709" s="56"/>
    </row>
    <row r="3710" spans="17:17">
      <c r="Q3710" s="56"/>
    </row>
    <row r="3711" spans="17:17">
      <c r="Q3711" s="56"/>
    </row>
    <row r="3712" spans="17:17">
      <c r="Q3712" s="56"/>
    </row>
    <row r="3713" spans="17:17">
      <c r="Q3713" s="56"/>
    </row>
    <row r="3714" spans="17:17">
      <c r="Q3714" s="56"/>
    </row>
    <row r="3715" spans="17:17">
      <c r="Q3715" s="56"/>
    </row>
    <row r="3716" spans="17:17">
      <c r="Q3716" s="56"/>
    </row>
    <row r="3717" spans="17:17">
      <c r="Q3717" s="56"/>
    </row>
    <row r="3718" spans="17:17">
      <c r="Q3718" s="56"/>
    </row>
    <row r="3719" spans="17:17">
      <c r="Q3719" s="56"/>
    </row>
    <row r="3720" spans="17:17">
      <c r="Q3720" s="56"/>
    </row>
    <row r="3721" spans="17:17">
      <c r="Q3721" s="56"/>
    </row>
    <row r="3722" spans="17:17">
      <c r="Q3722" s="56"/>
    </row>
    <row r="3723" spans="17:17">
      <c r="Q3723" s="56"/>
    </row>
    <row r="3724" spans="17:17">
      <c r="Q3724" s="56"/>
    </row>
    <row r="3725" spans="17:17">
      <c r="Q3725" s="56"/>
    </row>
    <row r="3726" spans="17:17">
      <c r="Q3726" s="56"/>
    </row>
    <row r="3727" spans="17:17">
      <c r="Q3727" s="56"/>
    </row>
    <row r="3728" spans="17:17">
      <c r="Q3728" s="56"/>
    </row>
    <row r="3729" spans="17:17">
      <c r="Q3729" s="56"/>
    </row>
    <row r="3730" spans="17:17">
      <c r="Q3730" s="56"/>
    </row>
    <row r="3731" spans="17:17">
      <c r="Q3731" s="56"/>
    </row>
    <row r="3732" spans="17:17">
      <c r="Q3732" s="56"/>
    </row>
    <row r="3733" spans="17:17">
      <c r="Q3733" s="56"/>
    </row>
    <row r="3734" spans="17:17">
      <c r="Q3734" s="56"/>
    </row>
    <row r="3735" spans="17:17">
      <c r="Q3735" s="56"/>
    </row>
    <row r="3736" spans="17:17">
      <c r="Q3736" s="56"/>
    </row>
    <row r="3737" spans="17:17">
      <c r="Q3737" s="56"/>
    </row>
    <row r="3738" spans="17:17">
      <c r="Q3738" s="56"/>
    </row>
    <row r="3739" spans="17:17">
      <c r="Q3739" s="56"/>
    </row>
    <row r="3740" spans="17:17">
      <c r="Q3740" s="56"/>
    </row>
    <row r="3741" spans="17:17">
      <c r="Q3741" s="56"/>
    </row>
    <row r="3742" spans="17:17">
      <c r="Q3742" s="56"/>
    </row>
    <row r="3743" spans="17:17">
      <c r="Q3743" s="56"/>
    </row>
    <row r="3744" spans="17:17">
      <c r="Q3744" s="56"/>
    </row>
    <row r="3745" spans="17:17">
      <c r="Q3745" s="56"/>
    </row>
    <row r="3746" spans="17:17">
      <c r="Q3746" s="56"/>
    </row>
    <row r="3747" spans="17:17">
      <c r="Q3747" s="56"/>
    </row>
    <row r="3748" spans="17:17">
      <c r="Q3748" s="56"/>
    </row>
    <row r="3749" spans="17:17">
      <c r="Q3749" s="56"/>
    </row>
    <row r="3750" spans="17:17">
      <c r="Q3750" s="56"/>
    </row>
    <row r="3751" spans="17:17">
      <c r="Q3751" s="56"/>
    </row>
    <row r="3752" spans="17:17">
      <c r="Q3752" s="56"/>
    </row>
    <row r="3753" spans="17:17">
      <c r="Q3753" s="56"/>
    </row>
    <row r="3754" spans="17:17">
      <c r="Q3754" s="56"/>
    </row>
    <row r="3755" spans="17:17">
      <c r="Q3755" s="56"/>
    </row>
    <row r="3756" spans="17:17">
      <c r="Q3756" s="56"/>
    </row>
    <row r="3757" spans="17:17">
      <c r="Q3757" s="56"/>
    </row>
    <row r="3758" spans="17:17">
      <c r="Q3758" s="56"/>
    </row>
    <row r="3759" spans="17:17">
      <c r="Q3759" s="56"/>
    </row>
    <row r="3760" spans="17:17">
      <c r="Q3760" s="56"/>
    </row>
    <row r="3761" spans="17:17">
      <c r="Q3761" s="56"/>
    </row>
    <row r="3762" spans="17:17">
      <c r="Q3762" s="56"/>
    </row>
    <row r="3763" spans="17:17">
      <c r="Q3763" s="56"/>
    </row>
    <row r="3764" spans="17:17">
      <c r="Q3764" s="56"/>
    </row>
    <row r="3765" spans="17:17">
      <c r="Q3765" s="56"/>
    </row>
    <row r="3766" spans="17:17">
      <c r="Q3766" s="56"/>
    </row>
    <row r="3767" spans="17:17">
      <c r="Q3767" s="56"/>
    </row>
    <row r="3768" spans="17:17">
      <c r="Q3768" s="56"/>
    </row>
    <row r="3769" spans="17:17">
      <c r="Q3769" s="56"/>
    </row>
    <row r="3770" spans="17:17">
      <c r="Q3770" s="56"/>
    </row>
    <row r="3771" spans="17:17">
      <c r="Q3771" s="56"/>
    </row>
    <row r="3772" spans="17:17">
      <c r="Q3772" s="56"/>
    </row>
    <row r="3773" spans="17:17">
      <c r="Q3773" s="56"/>
    </row>
    <row r="3774" spans="17:17">
      <c r="Q3774" s="56"/>
    </row>
    <row r="3775" spans="17:17">
      <c r="Q3775" s="56"/>
    </row>
    <row r="3776" spans="17:17">
      <c r="Q3776" s="56"/>
    </row>
    <row r="3777" spans="17:17">
      <c r="Q3777" s="56"/>
    </row>
    <row r="3778" spans="17:17">
      <c r="Q3778" s="56"/>
    </row>
    <row r="3779" spans="17:17">
      <c r="Q3779" s="56"/>
    </row>
    <row r="3780" spans="17:17">
      <c r="Q3780" s="56"/>
    </row>
    <row r="3781" spans="17:17">
      <c r="Q3781" s="56"/>
    </row>
    <row r="3782" spans="17:17">
      <c r="Q3782" s="56"/>
    </row>
    <row r="3783" spans="17:17">
      <c r="Q3783" s="56"/>
    </row>
    <row r="3784" spans="17:17">
      <c r="Q3784" s="56"/>
    </row>
    <row r="3785" spans="17:17">
      <c r="Q3785" s="56"/>
    </row>
    <row r="3786" spans="17:17">
      <c r="Q3786" s="56"/>
    </row>
    <row r="3787" spans="17:17">
      <c r="Q3787" s="56"/>
    </row>
    <row r="3788" spans="17:17">
      <c r="Q3788" s="56"/>
    </row>
    <row r="3789" spans="17:17">
      <c r="Q3789" s="56"/>
    </row>
    <row r="3790" spans="17:17">
      <c r="Q3790" s="56"/>
    </row>
    <row r="3791" spans="17:17">
      <c r="Q3791" s="56"/>
    </row>
    <row r="3792" spans="17:17">
      <c r="Q3792" s="56"/>
    </row>
    <row r="3793" spans="17:17">
      <c r="Q3793" s="56"/>
    </row>
    <row r="3794" spans="17:17">
      <c r="Q3794" s="56"/>
    </row>
    <row r="3795" spans="17:17">
      <c r="Q3795" s="56"/>
    </row>
    <row r="3796" spans="17:17">
      <c r="Q3796" s="56"/>
    </row>
    <row r="3797" spans="17:17">
      <c r="Q3797" s="56"/>
    </row>
    <row r="3798" spans="17:17">
      <c r="Q3798" s="56"/>
    </row>
    <row r="3799" spans="17:17">
      <c r="Q3799" s="56"/>
    </row>
    <row r="3800" spans="17:17">
      <c r="Q3800" s="56"/>
    </row>
    <row r="3801" spans="17:17">
      <c r="Q3801" s="56"/>
    </row>
    <row r="3802" spans="17:17">
      <c r="Q3802" s="56"/>
    </row>
    <row r="3803" spans="17:17">
      <c r="Q3803" s="56"/>
    </row>
    <row r="3804" spans="17:17">
      <c r="Q3804" s="56"/>
    </row>
    <row r="3805" spans="17:17">
      <c r="Q3805" s="56"/>
    </row>
    <row r="3806" spans="17:17">
      <c r="Q3806" s="56"/>
    </row>
    <row r="3807" spans="17:17">
      <c r="Q3807" s="56"/>
    </row>
    <row r="3808" spans="17:17">
      <c r="Q3808" s="56"/>
    </row>
    <row r="3809" spans="17:17">
      <c r="Q3809" s="56"/>
    </row>
    <row r="3810" spans="17:17">
      <c r="Q3810" s="56"/>
    </row>
    <row r="3811" spans="17:17">
      <c r="Q3811" s="56"/>
    </row>
    <row r="3812" spans="17:17">
      <c r="Q3812" s="56"/>
    </row>
    <row r="3813" spans="17:17">
      <c r="Q3813" s="56"/>
    </row>
    <row r="3814" spans="17:17">
      <c r="Q3814" s="56"/>
    </row>
    <row r="3815" spans="17:17">
      <c r="Q3815" s="56"/>
    </row>
    <row r="3816" spans="17:17">
      <c r="Q3816" s="56"/>
    </row>
    <row r="3817" spans="17:17">
      <c r="Q3817" s="56"/>
    </row>
    <row r="3818" spans="17:17">
      <c r="Q3818" s="56"/>
    </row>
    <row r="3819" spans="17:17">
      <c r="Q3819" s="56"/>
    </row>
    <row r="3820" spans="17:17">
      <c r="Q3820" s="56"/>
    </row>
    <row r="3821" spans="17:17">
      <c r="Q3821" s="56"/>
    </row>
    <row r="3822" spans="17:17">
      <c r="Q3822" s="56"/>
    </row>
    <row r="3823" spans="17:17">
      <c r="Q3823" s="56"/>
    </row>
    <row r="3824" spans="17:17">
      <c r="Q3824" s="56"/>
    </row>
    <row r="3825" spans="17:17">
      <c r="Q3825" s="56"/>
    </row>
    <row r="3826" spans="17:17">
      <c r="Q3826" s="56"/>
    </row>
    <row r="3827" spans="17:17">
      <c r="Q3827" s="56"/>
    </row>
    <row r="3828" spans="17:17">
      <c r="Q3828" s="56"/>
    </row>
    <row r="3829" spans="17:17">
      <c r="Q3829" s="56"/>
    </row>
    <row r="3830" spans="17:17">
      <c r="Q3830" s="56"/>
    </row>
    <row r="3831" spans="17:17">
      <c r="Q3831" s="56"/>
    </row>
    <row r="3832" spans="17:17">
      <c r="Q3832" s="56"/>
    </row>
    <row r="3833" spans="17:17">
      <c r="Q3833" s="56"/>
    </row>
    <row r="3834" spans="17:17">
      <c r="Q3834" s="56"/>
    </row>
    <row r="3835" spans="17:17">
      <c r="Q3835" s="56"/>
    </row>
    <row r="3836" spans="17:17">
      <c r="Q3836" s="56"/>
    </row>
    <row r="3837" spans="17:17">
      <c r="Q3837" s="56"/>
    </row>
    <row r="3838" spans="17:17">
      <c r="Q3838" s="56"/>
    </row>
    <row r="3839" spans="17:17">
      <c r="Q3839" s="56"/>
    </row>
    <row r="3840" spans="17:17">
      <c r="Q3840" s="56"/>
    </row>
    <row r="3841" spans="17:17">
      <c r="Q3841" s="56"/>
    </row>
    <row r="3842" spans="17:17">
      <c r="Q3842" s="56"/>
    </row>
    <row r="3843" spans="17:17">
      <c r="Q3843" s="56"/>
    </row>
    <row r="3844" spans="17:17">
      <c r="Q3844" s="56"/>
    </row>
    <row r="3845" spans="17:17">
      <c r="Q3845" s="56"/>
    </row>
    <row r="3846" spans="17:17">
      <c r="Q3846" s="56"/>
    </row>
    <row r="3847" spans="17:17">
      <c r="Q3847" s="56"/>
    </row>
    <row r="3848" spans="17:17">
      <c r="Q3848" s="56"/>
    </row>
    <row r="3849" spans="17:17">
      <c r="Q3849" s="56"/>
    </row>
    <row r="3850" spans="17:17">
      <c r="Q3850" s="56"/>
    </row>
    <row r="3851" spans="17:17">
      <c r="Q3851" s="56"/>
    </row>
    <row r="3852" spans="17:17">
      <c r="Q3852" s="56"/>
    </row>
    <row r="3853" spans="17:17">
      <c r="Q3853" s="56"/>
    </row>
    <row r="3854" spans="17:17">
      <c r="Q3854" s="56"/>
    </row>
    <row r="3855" spans="17:17">
      <c r="Q3855" s="56"/>
    </row>
    <row r="3856" spans="17:17">
      <c r="Q3856" s="56"/>
    </row>
    <row r="3857" spans="17:17">
      <c r="Q3857" s="56"/>
    </row>
    <row r="3858" spans="17:17">
      <c r="Q3858" s="56"/>
    </row>
    <row r="3859" spans="17:17">
      <c r="Q3859" s="56"/>
    </row>
    <row r="3860" spans="17:17">
      <c r="Q3860" s="56"/>
    </row>
    <row r="3861" spans="17:17">
      <c r="Q3861" s="56"/>
    </row>
    <row r="3862" spans="17:17">
      <c r="Q3862" s="56"/>
    </row>
    <row r="3863" spans="17:17">
      <c r="Q3863" s="56"/>
    </row>
    <row r="3864" spans="17:17">
      <c r="Q3864" s="56"/>
    </row>
    <row r="3865" spans="17:17">
      <c r="Q3865" s="56"/>
    </row>
    <row r="3866" spans="17:17">
      <c r="Q3866" s="56"/>
    </row>
    <row r="3867" spans="17:17">
      <c r="Q3867" s="56"/>
    </row>
    <row r="3868" spans="17:17">
      <c r="Q3868" s="56"/>
    </row>
    <row r="3869" spans="17:17">
      <c r="Q3869" s="56"/>
    </row>
    <row r="3870" spans="17:17">
      <c r="Q3870" s="56"/>
    </row>
    <row r="3871" spans="17:17">
      <c r="Q3871" s="56"/>
    </row>
    <row r="3872" spans="17:17">
      <c r="Q3872" s="56"/>
    </row>
    <row r="3873" spans="17:17">
      <c r="Q3873" s="56"/>
    </row>
    <row r="3874" spans="17:17">
      <c r="Q3874" s="56"/>
    </row>
    <row r="3875" spans="17:17">
      <c r="Q3875" s="56"/>
    </row>
    <row r="3876" spans="17:17">
      <c r="Q3876" s="56"/>
    </row>
    <row r="3877" spans="17:17">
      <c r="Q3877" s="56"/>
    </row>
    <row r="3878" spans="17:17">
      <c r="Q3878" s="56"/>
    </row>
    <row r="3879" spans="17:17">
      <c r="Q3879" s="56"/>
    </row>
    <row r="3880" spans="17:17">
      <c r="Q3880" s="56"/>
    </row>
    <row r="3881" spans="17:17">
      <c r="Q3881" s="56"/>
    </row>
    <row r="3882" spans="17:17">
      <c r="Q3882" s="56"/>
    </row>
    <row r="3883" spans="17:17">
      <c r="Q3883" s="56"/>
    </row>
    <row r="3884" spans="17:17">
      <c r="Q3884" s="56"/>
    </row>
    <row r="3885" spans="17:17">
      <c r="Q3885" s="56"/>
    </row>
    <row r="3886" spans="17:17">
      <c r="Q3886" s="56"/>
    </row>
    <row r="3887" spans="17:17">
      <c r="Q3887" s="56"/>
    </row>
    <row r="3888" spans="17:17">
      <c r="Q3888" s="56"/>
    </row>
    <row r="3889" spans="17:17">
      <c r="Q3889" s="56"/>
    </row>
    <row r="3890" spans="17:17">
      <c r="Q3890" s="56"/>
    </row>
    <row r="3891" spans="17:17">
      <c r="Q3891" s="56"/>
    </row>
    <row r="3892" spans="17:17">
      <c r="Q3892" s="56"/>
    </row>
    <row r="3893" spans="17:17">
      <c r="Q3893" s="56"/>
    </row>
    <row r="3894" spans="17:17">
      <c r="Q3894" s="56"/>
    </row>
    <row r="3895" spans="17:17">
      <c r="Q3895" s="56"/>
    </row>
    <row r="3896" spans="17:17">
      <c r="Q3896" s="56"/>
    </row>
    <row r="3897" spans="17:17">
      <c r="Q3897" s="56"/>
    </row>
    <row r="3898" spans="17:17">
      <c r="Q3898" s="56"/>
    </row>
    <row r="3899" spans="17:17">
      <c r="Q3899" s="56"/>
    </row>
    <row r="3900" spans="17:17">
      <c r="Q3900" s="56"/>
    </row>
    <row r="3901" spans="17:17">
      <c r="Q3901" s="56"/>
    </row>
    <row r="3902" spans="17:17">
      <c r="Q3902" s="56"/>
    </row>
    <row r="3903" spans="17:17">
      <c r="Q3903" s="56"/>
    </row>
    <row r="3904" spans="17:17">
      <c r="Q3904" s="56"/>
    </row>
    <row r="3905" spans="17:17">
      <c r="Q3905" s="56"/>
    </row>
    <row r="3906" spans="17:17">
      <c r="Q3906" s="56"/>
    </row>
    <row r="3907" spans="17:17">
      <c r="Q3907" s="56"/>
    </row>
    <row r="3908" spans="17:17">
      <c r="Q3908" s="56"/>
    </row>
    <row r="3909" spans="17:17">
      <c r="Q3909" s="56"/>
    </row>
    <row r="3910" spans="17:17">
      <c r="Q3910" s="56"/>
    </row>
    <row r="3911" spans="17:17">
      <c r="Q3911" s="56"/>
    </row>
    <row r="3912" spans="17:17">
      <c r="Q3912" s="56"/>
    </row>
    <row r="3913" spans="17:17">
      <c r="Q3913" s="56"/>
    </row>
    <row r="3914" spans="17:17">
      <c r="Q3914" s="56"/>
    </row>
    <row r="3915" spans="17:17">
      <c r="Q3915" s="56"/>
    </row>
    <row r="3916" spans="17:17">
      <c r="Q3916" s="56"/>
    </row>
    <row r="3917" spans="17:17">
      <c r="Q3917" s="56"/>
    </row>
    <row r="3918" spans="17:17">
      <c r="Q3918" s="56"/>
    </row>
    <row r="3919" spans="17:17">
      <c r="Q3919" s="56"/>
    </row>
    <row r="3920" spans="17:17">
      <c r="Q3920" s="56"/>
    </row>
    <row r="3921" spans="17:17">
      <c r="Q3921" s="56"/>
    </row>
    <row r="3922" spans="17:17">
      <c r="Q3922" s="56"/>
    </row>
    <row r="3923" spans="17:17">
      <c r="Q3923" s="56"/>
    </row>
    <row r="3924" spans="17:17">
      <c r="Q3924" s="56"/>
    </row>
    <row r="3925" spans="17:17">
      <c r="Q3925" s="56"/>
    </row>
    <row r="3926" spans="17:17">
      <c r="Q3926" s="56"/>
    </row>
    <row r="3927" spans="17:17">
      <c r="Q3927" s="56"/>
    </row>
    <row r="3928" spans="17:17">
      <c r="Q3928" s="56"/>
    </row>
    <row r="3929" spans="17:17">
      <c r="Q3929" s="56"/>
    </row>
    <row r="3930" spans="17:17">
      <c r="Q3930" s="56"/>
    </row>
    <row r="3931" spans="17:17">
      <c r="Q3931" s="56"/>
    </row>
    <row r="3932" spans="17:17">
      <c r="Q3932" s="56"/>
    </row>
    <row r="3933" spans="17:17">
      <c r="Q3933" s="56"/>
    </row>
    <row r="3934" spans="17:17">
      <c r="Q3934" s="56"/>
    </row>
    <row r="3935" spans="17:17">
      <c r="Q3935" s="56"/>
    </row>
    <row r="3936" spans="17:17">
      <c r="Q3936" s="56"/>
    </row>
    <row r="3937" spans="17:17">
      <c r="Q3937" s="56"/>
    </row>
    <row r="3938" spans="17:17">
      <c r="Q3938" s="56"/>
    </row>
    <row r="3939" spans="17:17">
      <c r="Q3939" s="56"/>
    </row>
    <row r="3940" spans="17:17">
      <c r="Q3940" s="56"/>
    </row>
    <row r="3941" spans="17:17">
      <c r="Q3941" s="56"/>
    </row>
    <row r="3942" spans="17:17">
      <c r="Q3942" s="56"/>
    </row>
    <row r="3943" spans="17:17">
      <c r="Q3943" s="56"/>
    </row>
    <row r="3944" spans="17:17">
      <c r="Q3944" s="56"/>
    </row>
    <row r="3945" spans="17:17">
      <c r="Q3945" s="56"/>
    </row>
    <row r="3946" spans="17:17">
      <c r="Q3946" s="56"/>
    </row>
    <row r="3947" spans="17:17">
      <c r="Q3947" s="56"/>
    </row>
    <row r="3948" spans="17:17">
      <c r="Q3948" s="56"/>
    </row>
    <row r="3949" spans="17:17">
      <c r="Q3949" s="56"/>
    </row>
    <row r="3950" spans="17:17">
      <c r="Q3950" s="56"/>
    </row>
    <row r="3951" spans="17:17">
      <c r="Q3951" s="56"/>
    </row>
    <row r="3952" spans="17:17">
      <c r="Q3952" s="56"/>
    </row>
    <row r="3953" spans="17:17">
      <c r="Q3953" s="56"/>
    </row>
    <row r="3954" spans="17:17">
      <c r="Q3954" s="56"/>
    </row>
    <row r="3955" spans="17:17">
      <c r="Q3955" s="56"/>
    </row>
    <row r="3956" spans="17:17">
      <c r="Q3956" s="56"/>
    </row>
    <row r="3957" spans="17:17">
      <c r="Q3957" s="56"/>
    </row>
    <row r="3958" spans="17:17">
      <c r="Q3958" s="56"/>
    </row>
    <row r="3959" spans="17:17">
      <c r="Q3959" s="56"/>
    </row>
    <row r="3960" spans="17:17">
      <c r="Q3960" s="56"/>
    </row>
    <row r="3961" spans="17:17">
      <c r="Q3961" s="56"/>
    </row>
    <row r="3962" spans="17:17">
      <c r="Q3962" s="56"/>
    </row>
    <row r="3963" spans="17:17">
      <c r="Q3963" s="56"/>
    </row>
    <row r="3964" spans="17:17">
      <c r="Q3964" s="56"/>
    </row>
    <row r="3965" spans="17:17">
      <c r="Q3965" s="56"/>
    </row>
    <row r="3966" spans="17:17">
      <c r="Q3966" s="56"/>
    </row>
    <row r="3967" spans="17:17">
      <c r="Q3967" s="56"/>
    </row>
    <row r="3968" spans="17:17">
      <c r="Q3968" s="56"/>
    </row>
    <row r="3969" spans="17:17">
      <c r="Q3969" s="56"/>
    </row>
    <row r="3970" spans="17:17">
      <c r="Q3970" s="56"/>
    </row>
    <row r="3971" spans="17:17">
      <c r="Q3971" s="56"/>
    </row>
    <row r="3972" spans="17:17">
      <c r="Q3972" s="56"/>
    </row>
    <row r="3973" spans="17:17">
      <c r="Q3973" s="56"/>
    </row>
    <row r="3974" spans="17:17">
      <c r="Q3974" s="56"/>
    </row>
    <row r="3975" spans="17:17">
      <c r="Q3975" s="56"/>
    </row>
    <row r="3976" spans="17:17">
      <c r="Q3976" s="56"/>
    </row>
    <row r="3977" spans="17:17">
      <c r="Q3977" s="56"/>
    </row>
    <row r="3978" spans="17:17">
      <c r="Q3978" s="56"/>
    </row>
    <row r="3979" spans="17:17">
      <c r="Q3979" s="56"/>
    </row>
    <row r="3980" spans="17:17">
      <c r="Q3980" s="56"/>
    </row>
    <row r="3981" spans="17:17">
      <c r="Q3981" s="56"/>
    </row>
    <row r="3982" spans="17:17">
      <c r="Q3982" s="56"/>
    </row>
    <row r="3983" spans="17:17">
      <c r="Q3983" s="56"/>
    </row>
    <row r="3984" spans="17:17">
      <c r="Q3984" s="56"/>
    </row>
    <row r="3985" spans="17:17">
      <c r="Q3985" s="56"/>
    </row>
    <row r="3986" spans="17:17">
      <c r="Q3986" s="56"/>
    </row>
    <row r="3987" spans="17:17">
      <c r="Q3987" s="56"/>
    </row>
    <row r="3988" spans="17:17">
      <c r="Q3988" s="56"/>
    </row>
    <row r="3989" spans="17:17">
      <c r="Q3989" s="56"/>
    </row>
    <row r="3990" spans="17:17">
      <c r="Q3990" s="56"/>
    </row>
    <row r="3991" spans="17:17">
      <c r="Q3991" s="56"/>
    </row>
    <row r="3992" spans="17:17">
      <c r="Q3992" s="56"/>
    </row>
    <row r="3993" spans="17:17">
      <c r="Q3993" s="56"/>
    </row>
    <row r="3994" spans="17:17">
      <c r="Q3994" s="56"/>
    </row>
    <row r="3995" spans="17:17">
      <c r="Q3995" s="56"/>
    </row>
    <row r="3996" spans="17:17">
      <c r="Q3996" s="56"/>
    </row>
    <row r="3997" spans="17:17">
      <c r="Q3997" s="56"/>
    </row>
    <row r="3998" spans="17:17">
      <c r="Q3998" s="56"/>
    </row>
    <row r="3999" spans="17:17">
      <c r="Q3999" s="56"/>
    </row>
    <row r="4000" spans="17:17">
      <c r="Q4000" s="56"/>
    </row>
    <row r="4001" spans="17:17">
      <c r="Q4001" s="56"/>
    </row>
    <row r="4002" spans="17:17">
      <c r="Q4002" s="56"/>
    </row>
    <row r="4003" spans="17:17">
      <c r="Q4003" s="56"/>
    </row>
    <row r="4004" spans="17:17">
      <c r="Q4004" s="56"/>
    </row>
    <row r="4005" spans="17:17">
      <c r="Q4005" s="56"/>
    </row>
    <row r="4006" spans="17:17">
      <c r="Q4006" s="56"/>
    </row>
    <row r="4007" spans="17:17">
      <c r="Q4007" s="56"/>
    </row>
    <row r="4008" spans="17:17">
      <c r="Q4008" s="56"/>
    </row>
    <row r="4009" spans="17:17">
      <c r="Q4009" s="56"/>
    </row>
    <row r="4010" spans="17:17">
      <c r="Q4010" s="56"/>
    </row>
    <row r="4011" spans="17:17">
      <c r="Q4011" s="56"/>
    </row>
    <row r="4012" spans="17:17">
      <c r="Q4012" s="56"/>
    </row>
    <row r="4013" spans="17:17">
      <c r="Q4013" s="56"/>
    </row>
    <row r="4014" spans="17:17">
      <c r="Q4014" s="56"/>
    </row>
    <row r="4015" spans="17:17">
      <c r="Q4015" s="56"/>
    </row>
    <row r="4016" spans="17:17">
      <c r="Q4016" s="56"/>
    </row>
    <row r="4017" spans="17:17">
      <c r="Q4017" s="56"/>
    </row>
    <row r="4018" spans="17:17">
      <c r="Q4018" s="56"/>
    </row>
    <row r="4019" spans="17:17">
      <c r="Q4019" s="56"/>
    </row>
    <row r="4020" spans="17:17">
      <c r="Q4020" s="56"/>
    </row>
    <row r="4021" spans="17:17">
      <c r="Q4021" s="56"/>
    </row>
    <row r="4022" spans="17:17">
      <c r="Q4022" s="56"/>
    </row>
    <row r="4023" spans="17:17">
      <c r="Q4023" s="56"/>
    </row>
    <row r="4024" spans="17:17">
      <c r="Q4024" s="56"/>
    </row>
    <row r="4025" spans="17:17">
      <c r="Q4025" s="56"/>
    </row>
    <row r="4026" spans="17:17">
      <c r="Q4026" s="56"/>
    </row>
    <row r="4027" spans="17:17">
      <c r="Q4027" s="56"/>
    </row>
    <row r="4028" spans="17:17">
      <c r="Q4028" s="56"/>
    </row>
    <row r="4029" spans="17:17">
      <c r="Q4029" s="56"/>
    </row>
    <row r="4030" spans="17:17">
      <c r="Q4030" s="56"/>
    </row>
    <row r="4031" spans="17:17">
      <c r="Q4031" s="56"/>
    </row>
    <row r="4032" spans="17:17">
      <c r="Q4032" s="56"/>
    </row>
    <row r="4033" spans="17:17">
      <c r="Q4033" s="56"/>
    </row>
    <row r="4034" spans="17:17">
      <c r="Q4034" s="56"/>
    </row>
    <row r="4035" spans="17:17">
      <c r="Q4035" s="56"/>
    </row>
    <row r="4036" spans="17:17">
      <c r="Q4036" s="56"/>
    </row>
    <row r="4037" spans="17:17">
      <c r="Q4037" s="56"/>
    </row>
    <row r="4038" spans="17:17">
      <c r="Q4038" s="56"/>
    </row>
    <row r="4039" spans="17:17">
      <c r="Q4039" s="56"/>
    </row>
    <row r="4040" spans="17:17">
      <c r="Q4040" s="56"/>
    </row>
    <row r="4041" spans="17:17">
      <c r="Q4041" s="56"/>
    </row>
    <row r="4042" spans="17:17">
      <c r="Q4042" s="56"/>
    </row>
    <row r="4043" spans="17:17">
      <c r="Q4043" s="56"/>
    </row>
    <row r="4044" spans="17:17">
      <c r="Q4044" s="56"/>
    </row>
    <row r="4045" spans="17:17">
      <c r="Q4045" s="56"/>
    </row>
    <row r="4046" spans="17:17">
      <c r="Q4046" s="56"/>
    </row>
    <row r="4047" spans="17:17">
      <c r="Q4047" s="56"/>
    </row>
    <row r="4048" spans="17:17">
      <c r="Q4048" s="56"/>
    </row>
    <row r="4049" spans="17:17">
      <c r="Q4049" s="56"/>
    </row>
    <row r="4050" spans="17:17">
      <c r="Q4050" s="56"/>
    </row>
    <row r="4051" spans="17:17">
      <c r="Q4051" s="56"/>
    </row>
    <row r="4052" spans="17:17">
      <c r="Q4052" s="56"/>
    </row>
    <row r="4053" spans="17:17">
      <c r="Q4053" s="56"/>
    </row>
    <row r="4054" spans="17:17">
      <c r="Q4054" s="56"/>
    </row>
    <row r="4055" spans="17:17">
      <c r="Q4055" s="56"/>
    </row>
    <row r="4056" spans="17:17">
      <c r="Q4056" s="56"/>
    </row>
    <row r="4057" spans="17:17">
      <c r="Q4057" s="56"/>
    </row>
    <row r="4058" spans="17:17">
      <c r="Q4058" s="56"/>
    </row>
    <row r="4059" spans="17:17">
      <c r="Q4059" s="56"/>
    </row>
    <row r="4060" spans="17:17">
      <c r="Q4060" s="56"/>
    </row>
    <row r="4061" spans="17:17">
      <c r="Q4061" s="56"/>
    </row>
    <row r="4062" spans="17:17">
      <c r="Q4062" s="56"/>
    </row>
    <row r="4063" spans="17:17">
      <c r="Q4063" s="56"/>
    </row>
    <row r="4064" spans="17:17">
      <c r="Q4064" s="56"/>
    </row>
    <row r="4065" spans="17:17">
      <c r="Q4065" s="56"/>
    </row>
    <row r="4066" spans="17:17">
      <c r="Q4066" s="56"/>
    </row>
    <row r="4067" spans="17:17">
      <c r="Q4067" s="56"/>
    </row>
    <row r="4068" spans="17:17">
      <c r="Q4068" s="56"/>
    </row>
    <row r="4069" spans="17:17">
      <c r="Q4069" s="56"/>
    </row>
    <row r="4070" spans="17:17">
      <c r="Q4070" s="56"/>
    </row>
    <row r="4071" spans="17:17">
      <c r="Q4071" s="56"/>
    </row>
    <row r="4072" spans="17:17">
      <c r="Q4072" s="56"/>
    </row>
    <row r="4073" spans="17:17">
      <c r="Q4073" s="56"/>
    </row>
    <row r="4074" spans="17:17">
      <c r="Q4074" s="56"/>
    </row>
    <row r="4075" spans="17:17">
      <c r="Q4075" s="56"/>
    </row>
    <row r="4076" spans="17:17">
      <c r="Q4076" s="56"/>
    </row>
    <row r="4077" spans="17:17">
      <c r="Q4077" s="56"/>
    </row>
    <row r="4078" spans="17:17">
      <c r="Q4078" s="56"/>
    </row>
    <row r="4079" spans="17:17">
      <c r="Q4079" s="56"/>
    </row>
    <row r="4080" spans="17:17">
      <c r="Q4080" s="56"/>
    </row>
    <row r="4081" spans="17:17">
      <c r="Q4081" s="56"/>
    </row>
    <row r="4082" spans="17:17">
      <c r="Q4082" s="56"/>
    </row>
    <row r="4083" spans="17:17">
      <c r="Q4083" s="56"/>
    </row>
    <row r="4084" spans="17:17">
      <c r="Q4084" s="56"/>
    </row>
    <row r="4085" spans="17:17">
      <c r="Q4085" s="56"/>
    </row>
    <row r="4086" spans="17:17">
      <c r="Q4086" s="56"/>
    </row>
    <row r="4087" spans="17:17">
      <c r="Q4087" s="56"/>
    </row>
    <row r="4088" spans="17:17">
      <c r="Q4088" s="56"/>
    </row>
    <row r="4089" spans="17:17">
      <c r="Q4089" s="56"/>
    </row>
    <row r="4090" spans="17:17">
      <c r="Q4090" s="56"/>
    </row>
    <row r="4091" spans="17:17">
      <c r="Q4091" s="56"/>
    </row>
    <row r="4092" spans="17:17">
      <c r="Q4092" s="56"/>
    </row>
    <row r="4093" spans="17:17">
      <c r="Q4093" s="56"/>
    </row>
    <row r="4094" spans="17:17">
      <c r="Q4094" s="56"/>
    </row>
    <row r="4095" spans="17:17">
      <c r="Q4095" s="56"/>
    </row>
    <row r="4096" spans="17:17">
      <c r="Q4096" s="56"/>
    </row>
    <row r="4097" spans="17:17">
      <c r="Q4097" s="56"/>
    </row>
    <row r="4098" spans="17:17">
      <c r="Q4098" s="56"/>
    </row>
    <row r="4099" spans="17:17">
      <c r="Q4099" s="56"/>
    </row>
    <row r="4100" spans="17:17">
      <c r="Q4100" s="56"/>
    </row>
    <row r="4101" spans="17:17">
      <c r="Q4101" s="56"/>
    </row>
    <row r="4102" spans="17:17">
      <c r="Q4102" s="56"/>
    </row>
    <row r="4103" spans="17:17">
      <c r="Q4103" s="56"/>
    </row>
    <row r="4104" spans="17:17">
      <c r="Q4104" s="56"/>
    </row>
    <row r="4105" spans="17:17">
      <c r="Q4105" s="56"/>
    </row>
    <row r="4106" spans="17:17">
      <c r="Q4106" s="56"/>
    </row>
    <row r="4107" spans="17:17">
      <c r="Q4107" s="56"/>
    </row>
    <row r="4108" spans="17:17">
      <c r="Q4108" s="56"/>
    </row>
    <row r="4109" spans="17:17">
      <c r="Q4109" s="56"/>
    </row>
    <row r="4110" spans="17:17">
      <c r="Q4110" s="56"/>
    </row>
    <row r="4111" spans="17:17">
      <c r="Q4111" s="56"/>
    </row>
    <row r="4112" spans="17:17">
      <c r="Q4112" s="56"/>
    </row>
    <row r="4113" spans="17:17">
      <c r="Q4113" s="56"/>
    </row>
    <row r="4114" spans="17:17">
      <c r="Q4114" s="56"/>
    </row>
    <row r="4115" spans="17:17">
      <c r="Q4115" s="56"/>
    </row>
    <row r="4116" spans="17:17">
      <c r="Q4116" s="56"/>
    </row>
    <row r="4117" spans="17:17">
      <c r="Q4117" s="56"/>
    </row>
    <row r="4118" spans="17:17">
      <c r="Q4118" s="56"/>
    </row>
    <row r="4119" spans="17:17">
      <c r="Q4119" s="56"/>
    </row>
    <row r="4120" spans="17:17">
      <c r="Q4120" s="56"/>
    </row>
    <row r="4121" spans="17:17">
      <c r="Q4121" s="56"/>
    </row>
    <row r="4122" spans="17:17">
      <c r="Q4122" s="56"/>
    </row>
    <row r="4123" spans="17:17">
      <c r="Q4123" s="56"/>
    </row>
    <row r="4124" spans="17:17">
      <c r="Q4124" s="56"/>
    </row>
    <row r="4125" spans="17:17">
      <c r="Q4125" s="56"/>
    </row>
    <row r="4126" spans="17:17">
      <c r="Q4126" s="56"/>
    </row>
    <row r="4127" spans="17:17">
      <c r="Q4127" s="56"/>
    </row>
    <row r="4128" spans="17:17">
      <c r="Q4128" s="56"/>
    </row>
    <row r="4129" spans="17:17">
      <c r="Q4129" s="56"/>
    </row>
    <row r="4130" spans="17:17">
      <c r="Q4130" s="56"/>
    </row>
    <row r="4131" spans="17:17">
      <c r="Q4131" s="56"/>
    </row>
    <row r="4132" spans="17:17">
      <c r="Q4132" s="56"/>
    </row>
    <row r="4133" spans="17:17">
      <c r="Q4133" s="56"/>
    </row>
    <row r="4134" spans="17:17">
      <c r="Q4134" s="56"/>
    </row>
    <row r="4135" spans="17:17">
      <c r="Q4135" s="56"/>
    </row>
    <row r="4136" spans="17:17">
      <c r="Q4136" s="56"/>
    </row>
    <row r="4137" spans="17:17">
      <c r="Q4137" s="56"/>
    </row>
    <row r="4138" spans="17:17">
      <c r="Q4138" s="56"/>
    </row>
    <row r="4139" spans="17:17">
      <c r="Q4139" s="56"/>
    </row>
    <row r="4140" spans="17:17">
      <c r="Q4140" s="56"/>
    </row>
    <row r="4141" spans="17:17">
      <c r="Q4141" s="56"/>
    </row>
    <row r="4142" spans="17:17">
      <c r="Q4142" s="56"/>
    </row>
    <row r="4143" spans="17:17">
      <c r="Q4143" s="56"/>
    </row>
    <row r="4144" spans="17:17">
      <c r="Q4144" s="56"/>
    </row>
    <row r="4145" spans="17:17">
      <c r="Q4145" s="56"/>
    </row>
    <row r="4146" spans="17:17">
      <c r="Q4146" s="56"/>
    </row>
    <row r="4147" spans="17:17">
      <c r="Q4147" s="56"/>
    </row>
    <row r="4148" spans="17:17">
      <c r="Q4148" s="56"/>
    </row>
    <row r="4149" spans="17:17">
      <c r="Q4149" s="56"/>
    </row>
    <row r="4150" spans="17:17">
      <c r="Q4150" s="56"/>
    </row>
    <row r="4151" spans="17:17">
      <c r="Q4151" s="56"/>
    </row>
    <row r="4152" spans="17:17">
      <c r="Q4152" s="56"/>
    </row>
    <row r="4153" spans="17:17">
      <c r="Q4153" s="56"/>
    </row>
    <row r="4154" spans="17:17">
      <c r="Q4154" s="56"/>
    </row>
    <row r="4155" spans="17:17">
      <c r="Q4155" s="56"/>
    </row>
    <row r="4156" spans="17:17">
      <c r="Q4156" s="56"/>
    </row>
    <row r="4157" spans="17:17">
      <c r="Q4157" s="56"/>
    </row>
    <row r="4158" spans="17:17">
      <c r="Q4158" s="56"/>
    </row>
    <row r="4159" spans="17:17">
      <c r="Q4159" s="56"/>
    </row>
    <row r="4160" spans="17:17">
      <c r="Q4160" s="56"/>
    </row>
    <row r="4161" spans="17:17">
      <c r="Q4161" s="56"/>
    </row>
    <row r="4162" spans="17:17">
      <c r="Q4162" s="56"/>
    </row>
    <row r="4163" spans="17:17">
      <c r="Q4163" s="56"/>
    </row>
    <row r="4164" spans="17:17">
      <c r="Q4164" s="56"/>
    </row>
    <row r="4165" spans="17:17">
      <c r="Q4165" s="56"/>
    </row>
    <row r="4166" spans="17:17">
      <c r="Q4166" s="56"/>
    </row>
    <row r="4167" spans="17:17">
      <c r="Q4167" s="56"/>
    </row>
    <row r="4168" spans="17:17">
      <c r="Q4168" s="56"/>
    </row>
    <row r="4169" spans="17:17">
      <c r="Q4169" s="56"/>
    </row>
    <row r="4170" spans="17:17">
      <c r="Q4170" s="56"/>
    </row>
    <row r="4171" spans="17:17">
      <c r="Q4171" s="56"/>
    </row>
    <row r="4172" spans="17:17">
      <c r="Q4172" s="56"/>
    </row>
    <row r="4173" spans="17:17">
      <c r="Q4173" s="56"/>
    </row>
    <row r="4174" spans="17:17">
      <c r="Q4174" s="56"/>
    </row>
    <row r="4175" spans="17:17">
      <c r="Q4175" s="56"/>
    </row>
    <row r="4176" spans="17:17">
      <c r="Q4176" s="56"/>
    </row>
    <row r="4177" spans="17:17">
      <c r="Q4177" s="56"/>
    </row>
    <row r="4178" spans="17:17">
      <c r="Q4178" s="56"/>
    </row>
    <row r="4179" spans="17:17">
      <c r="Q4179" s="56"/>
    </row>
    <row r="4180" spans="17:17">
      <c r="Q4180" s="56"/>
    </row>
    <row r="4181" spans="17:17">
      <c r="Q4181" s="56"/>
    </row>
    <row r="4182" spans="17:17">
      <c r="Q4182" s="56"/>
    </row>
    <row r="4183" spans="17:17">
      <c r="Q4183" s="56"/>
    </row>
    <row r="4184" spans="17:17">
      <c r="Q4184" s="56"/>
    </row>
    <row r="4185" spans="17:17">
      <c r="Q4185" s="56"/>
    </row>
    <row r="4186" spans="17:17">
      <c r="Q4186" s="56"/>
    </row>
    <row r="4187" spans="17:17">
      <c r="Q4187" s="56"/>
    </row>
    <row r="4188" spans="17:17">
      <c r="Q4188" s="56"/>
    </row>
    <row r="4189" spans="17:17">
      <c r="Q4189" s="56"/>
    </row>
    <row r="4190" spans="17:17">
      <c r="Q4190" s="56"/>
    </row>
    <row r="4191" spans="17:17">
      <c r="Q4191" s="56"/>
    </row>
    <row r="4192" spans="17:17">
      <c r="Q4192" s="56"/>
    </row>
    <row r="4193" spans="17:17">
      <c r="Q4193" s="56"/>
    </row>
    <row r="4194" spans="17:17">
      <c r="Q4194" s="56"/>
    </row>
    <row r="4195" spans="17:17">
      <c r="Q4195" s="56"/>
    </row>
    <row r="4196" spans="17:17">
      <c r="Q4196" s="56"/>
    </row>
    <row r="4197" spans="17:17">
      <c r="Q4197" s="56"/>
    </row>
    <row r="4198" spans="17:17">
      <c r="Q4198" s="56"/>
    </row>
    <row r="4199" spans="17:17">
      <c r="Q4199" s="56"/>
    </row>
    <row r="4200" spans="17:17">
      <c r="Q4200" s="56"/>
    </row>
    <row r="4201" spans="17:17">
      <c r="Q4201" s="56"/>
    </row>
    <row r="4202" spans="17:17">
      <c r="Q4202" s="56"/>
    </row>
    <row r="4203" spans="17:17">
      <c r="Q4203" s="56"/>
    </row>
    <row r="4204" spans="17:17">
      <c r="Q4204" s="56"/>
    </row>
    <row r="4205" spans="17:17">
      <c r="Q4205" s="56"/>
    </row>
    <row r="4206" spans="17:17">
      <c r="Q4206" s="56"/>
    </row>
    <row r="4207" spans="17:17">
      <c r="Q4207" s="56"/>
    </row>
    <row r="4208" spans="17:17">
      <c r="Q4208" s="56"/>
    </row>
    <row r="4209" spans="17:17">
      <c r="Q4209" s="56"/>
    </row>
    <row r="4210" spans="17:17">
      <c r="Q4210" s="56"/>
    </row>
    <row r="4211" spans="17:17">
      <c r="Q4211" s="56"/>
    </row>
    <row r="4212" spans="17:17">
      <c r="Q4212" s="56"/>
    </row>
    <row r="4213" spans="17:17">
      <c r="Q4213" s="56"/>
    </row>
    <row r="4214" spans="17:17">
      <c r="Q4214" s="56"/>
    </row>
    <row r="4215" spans="17:17">
      <c r="Q4215" s="56"/>
    </row>
    <row r="4216" spans="17:17">
      <c r="Q4216" s="56"/>
    </row>
    <row r="4217" spans="17:17">
      <c r="Q4217" s="56"/>
    </row>
    <row r="4218" spans="17:17">
      <c r="Q4218" s="56"/>
    </row>
    <row r="4219" spans="17:17">
      <c r="Q4219" s="56"/>
    </row>
    <row r="4220" spans="17:17">
      <c r="Q4220" s="56"/>
    </row>
    <row r="4221" spans="17:17">
      <c r="Q4221" s="56"/>
    </row>
    <row r="4222" spans="17:17">
      <c r="Q4222" s="56"/>
    </row>
    <row r="4223" spans="17:17">
      <c r="Q4223" s="56"/>
    </row>
    <row r="4224" spans="17:17">
      <c r="Q4224" s="56"/>
    </row>
    <row r="4225" spans="17:17">
      <c r="Q4225" s="56"/>
    </row>
    <row r="4226" spans="17:17">
      <c r="Q4226" s="56"/>
    </row>
    <row r="4227" spans="17:17">
      <c r="Q4227" s="56"/>
    </row>
    <row r="4228" spans="17:17">
      <c r="Q4228" s="56"/>
    </row>
    <row r="4229" spans="17:17">
      <c r="Q4229" s="56"/>
    </row>
    <row r="4230" spans="17:17">
      <c r="Q4230" s="56"/>
    </row>
    <row r="4231" spans="17:17">
      <c r="Q4231" s="56"/>
    </row>
    <row r="4232" spans="17:17">
      <c r="Q4232" s="56"/>
    </row>
    <row r="4233" spans="17:17">
      <c r="Q4233" s="56"/>
    </row>
    <row r="4234" spans="17:17">
      <c r="Q4234" s="56"/>
    </row>
    <row r="4235" spans="17:17">
      <c r="Q4235" s="56"/>
    </row>
    <row r="4236" spans="17:17">
      <c r="Q4236" s="56"/>
    </row>
    <row r="4237" spans="17:17">
      <c r="Q4237" s="56"/>
    </row>
    <row r="4238" spans="17:17">
      <c r="Q4238" s="56"/>
    </row>
    <row r="4239" spans="17:17">
      <c r="Q4239" s="56"/>
    </row>
    <row r="4240" spans="17:17">
      <c r="Q4240" s="56"/>
    </row>
    <row r="4241" spans="17:17">
      <c r="Q4241" s="56"/>
    </row>
    <row r="4242" spans="17:17">
      <c r="Q4242" s="56"/>
    </row>
    <row r="4243" spans="17:17">
      <c r="Q4243" s="56"/>
    </row>
    <row r="4244" spans="17:17">
      <c r="Q4244" s="56"/>
    </row>
    <row r="4245" spans="17:17">
      <c r="Q4245" s="56"/>
    </row>
    <row r="4246" spans="17:17">
      <c r="Q4246" s="56"/>
    </row>
    <row r="4247" spans="17:17">
      <c r="Q4247" s="56"/>
    </row>
    <row r="4248" spans="17:17">
      <c r="Q4248" s="56"/>
    </row>
    <row r="4249" spans="17:17">
      <c r="Q4249" s="56"/>
    </row>
    <row r="4250" spans="17:17">
      <c r="Q4250" s="56"/>
    </row>
    <row r="4251" spans="17:17">
      <c r="Q4251" s="56"/>
    </row>
    <row r="4252" spans="17:17">
      <c r="Q4252" s="56"/>
    </row>
    <row r="4253" spans="17:17">
      <c r="Q4253" s="56"/>
    </row>
    <row r="4254" spans="17:17">
      <c r="Q4254" s="56"/>
    </row>
    <row r="4255" spans="17:17">
      <c r="Q4255" s="56"/>
    </row>
    <row r="4256" spans="17:17">
      <c r="Q4256" s="56"/>
    </row>
    <row r="4257" spans="17:17">
      <c r="Q4257" s="56"/>
    </row>
    <row r="4258" spans="17:17">
      <c r="Q4258" s="56"/>
    </row>
    <row r="4259" spans="17:17">
      <c r="Q4259" s="56"/>
    </row>
    <row r="4260" spans="17:17">
      <c r="Q4260" s="56"/>
    </row>
    <row r="4261" spans="17:17">
      <c r="Q4261" s="56"/>
    </row>
    <row r="4262" spans="17:17">
      <c r="Q4262" s="56"/>
    </row>
    <row r="4263" spans="17:17">
      <c r="Q4263" s="56"/>
    </row>
    <row r="4264" spans="17:17">
      <c r="Q4264" s="56"/>
    </row>
    <row r="4265" spans="17:17">
      <c r="Q4265" s="56"/>
    </row>
    <row r="4266" spans="17:17">
      <c r="Q4266" s="56"/>
    </row>
    <row r="4267" spans="17:17">
      <c r="Q4267" s="56"/>
    </row>
    <row r="4268" spans="17:17">
      <c r="Q4268" s="56"/>
    </row>
    <row r="4269" spans="17:17">
      <c r="Q4269" s="56"/>
    </row>
    <row r="4270" spans="17:17">
      <c r="Q4270" s="56"/>
    </row>
    <row r="4271" spans="17:17">
      <c r="Q4271" s="56"/>
    </row>
    <row r="4272" spans="17:17">
      <c r="Q4272" s="56"/>
    </row>
    <row r="4273" spans="17:17">
      <c r="Q4273" s="56"/>
    </row>
    <row r="4274" spans="17:17">
      <c r="Q4274" s="56"/>
    </row>
    <row r="4275" spans="17:17">
      <c r="Q4275" s="56"/>
    </row>
    <row r="4276" spans="17:17">
      <c r="Q4276" s="56"/>
    </row>
    <row r="4277" spans="17:17">
      <c r="Q4277" s="56"/>
    </row>
    <row r="4278" spans="17:17">
      <c r="Q4278" s="56"/>
    </row>
    <row r="4279" spans="17:17">
      <c r="Q4279" s="56"/>
    </row>
    <row r="4280" spans="17:17">
      <c r="Q4280" s="56"/>
    </row>
    <row r="4281" spans="17:17">
      <c r="Q4281" s="56"/>
    </row>
    <row r="4282" spans="17:17">
      <c r="Q4282" s="56"/>
    </row>
    <row r="4283" spans="17:17">
      <c r="Q4283" s="56"/>
    </row>
    <row r="4284" spans="17:17">
      <c r="Q4284" s="56"/>
    </row>
    <row r="4285" spans="17:17">
      <c r="Q4285" s="56"/>
    </row>
    <row r="4286" spans="17:17">
      <c r="Q4286" s="56"/>
    </row>
    <row r="4287" spans="17:17">
      <c r="Q4287" s="56"/>
    </row>
    <row r="4288" spans="17:17">
      <c r="Q4288" s="56"/>
    </row>
    <row r="4289" spans="17:17">
      <c r="Q4289" s="56"/>
    </row>
    <row r="4290" spans="17:17">
      <c r="Q4290" s="56"/>
    </row>
    <row r="4291" spans="17:17">
      <c r="Q4291" s="56"/>
    </row>
    <row r="4292" spans="17:17">
      <c r="Q4292" s="56"/>
    </row>
    <row r="4293" spans="17:17">
      <c r="Q4293" s="56"/>
    </row>
    <row r="4294" spans="17:17">
      <c r="Q4294" s="56"/>
    </row>
    <row r="4295" spans="17:17">
      <c r="Q4295" s="56"/>
    </row>
    <row r="4296" spans="17:17">
      <c r="Q4296" s="56"/>
    </row>
    <row r="4297" spans="17:17">
      <c r="Q4297" s="56"/>
    </row>
    <row r="4298" spans="17:17">
      <c r="Q4298" s="56"/>
    </row>
    <row r="4299" spans="17:17">
      <c r="Q4299" s="56"/>
    </row>
    <row r="4300" spans="17:17">
      <c r="Q4300" s="56"/>
    </row>
    <row r="4301" spans="17:17">
      <c r="Q4301" s="56"/>
    </row>
    <row r="4302" spans="17:17">
      <c r="Q4302" s="56"/>
    </row>
    <row r="4303" spans="17:17">
      <c r="Q4303" s="56"/>
    </row>
    <row r="4304" spans="17:17">
      <c r="Q4304" s="56"/>
    </row>
    <row r="4305" spans="17:17">
      <c r="Q4305" s="56"/>
    </row>
    <row r="4306" spans="17:17">
      <c r="Q4306" s="56"/>
    </row>
    <row r="4307" spans="17:17">
      <c r="Q4307" s="56"/>
    </row>
    <row r="4308" spans="17:17">
      <c r="Q4308" s="56"/>
    </row>
    <row r="4309" spans="17:17">
      <c r="Q4309" s="56"/>
    </row>
    <row r="4310" spans="17:17">
      <c r="Q4310" s="56"/>
    </row>
    <row r="4311" spans="17:17">
      <c r="Q4311" s="56"/>
    </row>
    <row r="4312" spans="17:17">
      <c r="Q4312" s="56"/>
    </row>
    <row r="4313" spans="17:17">
      <c r="Q4313" s="56"/>
    </row>
    <row r="4314" spans="17:17">
      <c r="Q4314" s="56"/>
    </row>
    <row r="4315" spans="17:17">
      <c r="Q4315" s="56"/>
    </row>
    <row r="4316" spans="17:17">
      <c r="Q4316" s="56"/>
    </row>
    <row r="4317" spans="17:17">
      <c r="Q4317" s="56"/>
    </row>
    <row r="4318" spans="17:17">
      <c r="Q4318" s="56"/>
    </row>
    <row r="4319" spans="17:17">
      <c r="Q4319" s="56"/>
    </row>
    <row r="4320" spans="17:17">
      <c r="Q4320" s="56"/>
    </row>
    <row r="4321" spans="17:17">
      <c r="Q4321" s="56"/>
    </row>
    <row r="4322" spans="17:17">
      <c r="Q4322" s="56"/>
    </row>
    <row r="4323" spans="17:17">
      <c r="Q4323" s="56"/>
    </row>
    <row r="4324" spans="17:17">
      <c r="Q4324" s="56"/>
    </row>
    <row r="4325" spans="17:17">
      <c r="Q4325" s="56"/>
    </row>
    <row r="4326" spans="17:17">
      <c r="Q4326" s="56"/>
    </row>
    <row r="4327" spans="17:17">
      <c r="Q4327" s="56"/>
    </row>
    <row r="4328" spans="17:17">
      <c r="Q4328" s="56"/>
    </row>
    <row r="4329" spans="17:17">
      <c r="Q4329" s="56"/>
    </row>
    <row r="4330" spans="17:17">
      <c r="Q4330" s="56"/>
    </row>
    <row r="4331" spans="17:17">
      <c r="Q4331" s="56"/>
    </row>
    <row r="4332" spans="17:17">
      <c r="Q4332" s="56"/>
    </row>
    <row r="4333" spans="17:17">
      <c r="Q4333" s="56"/>
    </row>
    <row r="4334" spans="17:17">
      <c r="Q4334" s="56"/>
    </row>
    <row r="4335" spans="17:17">
      <c r="Q4335" s="56"/>
    </row>
    <row r="4336" spans="17:17">
      <c r="Q4336" s="56"/>
    </row>
    <row r="4337" spans="17:17">
      <c r="Q4337" s="56"/>
    </row>
    <row r="4338" spans="17:17">
      <c r="Q4338" s="56"/>
    </row>
    <row r="4339" spans="17:17">
      <c r="Q4339" s="56"/>
    </row>
    <row r="4340" spans="17:17">
      <c r="Q4340" s="56"/>
    </row>
    <row r="4341" spans="17:17">
      <c r="Q4341" s="56"/>
    </row>
    <row r="4342" spans="17:17">
      <c r="Q4342" s="56"/>
    </row>
    <row r="4343" spans="17:17">
      <c r="Q4343" s="56"/>
    </row>
    <row r="4344" spans="17:17">
      <c r="Q4344" s="56"/>
    </row>
    <row r="4345" spans="17:17">
      <c r="Q4345" s="56"/>
    </row>
    <row r="4346" spans="17:17">
      <c r="Q4346" s="56"/>
    </row>
    <row r="4347" spans="17:17">
      <c r="Q4347" s="56"/>
    </row>
    <row r="4348" spans="17:17">
      <c r="Q4348" s="56"/>
    </row>
    <row r="4349" spans="17:17">
      <c r="Q4349" s="56"/>
    </row>
    <row r="4350" spans="17:17">
      <c r="Q4350" s="56"/>
    </row>
    <row r="4351" spans="17:17">
      <c r="Q4351" s="56"/>
    </row>
    <row r="4352" spans="17:17">
      <c r="Q4352" s="56"/>
    </row>
    <row r="4353" spans="17:17">
      <c r="Q4353" s="56"/>
    </row>
    <row r="4354" spans="17:17">
      <c r="Q4354" s="56"/>
    </row>
    <row r="4355" spans="17:17">
      <c r="Q4355" s="56"/>
    </row>
    <row r="4356" spans="17:17">
      <c r="Q4356" s="56"/>
    </row>
    <row r="4357" spans="17:17">
      <c r="Q4357" s="56"/>
    </row>
    <row r="4358" spans="17:17">
      <c r="Q4358" s="56"/>
    </row>
  </sheetData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38C7EF-3BAB-47B4-8C03-C1CDFF1D78F6}">
  <sheetPr codeName="Sheet40"/>
  <dimension ref="A1:AE21"/>
  <sheetViews>
    <sheetView zoomScale="55" zoomScaleNormal="55" workbookViewId="0">
      <selection activeCell="O48" sqref="O48"/>
    </sheetView>
  </sheetViews>
  <sheetFormatPr defaultRowHeight="13.8"/>
  <sheetData>
    <row r="1" spans="1:31" ht="15.6">
      <c r="A1" s="2" t="s">
        <v>0</v>
      </c>
      <c r="B1" s="177" t="s">
        <v>573</v>
      </c>
    </row>
    <row r="2" spans="1:31" ht="15.6">
      <c r="A2" s="2" t="s">
        <v>1</v>
      </c>
      <c r="B2" s="177" t="s">
        <v>574</v>
      </c>
    </row>
    <row r="3" spans="1:31" ht="15.6">
      <c r="A3" s="3" t="s">
        <v>2</v>
      </c>
      <c r="B3" s="170" t="s">
        <v>216</v>
      </c>
    </row>
    <row r="4" spans="1:31" ht="15.6">
      <c r="A4" s="3" t="s">
        <v>3</v>
      </c>
      <c r="B4" s="170" t="s">
        <v>216</v>
      </c>
    </row>
    <row r="5" spans="1:31" ht="15.6">
      <c r="A5" s="5" t="s">
        <v>4</v>
      </c>
      <c r="B5" s="170" t="s">
        <v>575</v>
      </c>
    </row>
    <row r="6" spans="1:31" ht="15.6">
      <c r="A6" s="5" t="s">
        <v>5</v>
      </c>
      <c r="B6" s="170" t="s">
        <v>576</v>
      </c>
    </row>
    <row r="15" spans="1:31">
      <c r="X15">
        <v>2020</v>
      </c>
      <c r="Y15" t="s">
        <v>577</v>
      </c>
      <c r="Z15" t="s">
        <v>578</v>
      </c>
      <c r="AA15" t="s">
        <v>579</v>
      </c>
      <c r="AB15" t="s">
        <v>580</v>
      </c>
      <c r="AC15" t="s">
        <v>581</v>
      </c>
      <c r="AD15" t="s">
        <v>582</v>
      </c>
      <c r="AE15" t="s">
        <v>583</v>
      </c>
    </row>
    <row r="16" spans="1:31">
      <c r="W16" t="s">
        <v>584</v>
      </c>
      <c r="X16" t="s">
        <v>585</v>
      </c>
      <c r="Y16">
        <v>822.1648298636419</v>
      </c>
      <c r="Z16">
        <v>298.91880371733737</v>
      </c>
      <c r="AA16">
        <v>143.4850213196348</v>
      </c>
      <c r="AB16">
        <v>154.01729976513295</v>
      </c>
      <c r="AC16">
        <v>129.90546240994385</v>
      </c>
      <c r="AD16">
        <v>112.51490633238228</v>
      </c>
      <c r="AE16">
        <v>84.711043424574228</v>
      </c>
    </row>
    <row r="17" spans="23:31">
      <c r="W17" t="s">
        <v>586</v>
      </c>
      <c r="X17" t="s">
        <v>587</v>
      </c>
      <c r="Y17">
        <v>650.91990152196706</v>
      </c>
      <c r="Z17">
        <v>215.47117492346544</v>
      </c>
      <c r="AA17">
        <v>213.78603178386638</v>
      </c>
      <c r="AB17">
        <v>160.4211840541152</v>
      </c>
      <c r="AC17">
        <v>127.03662591321222</v>
      </c>
      <c r="AD17">
        <v>146.64657599118189</v>
      </c>
      <c r="AE17">
        <v>70.467433660954569</v>
      </c>
    </row>
    <row r="18" spans="23:31">
      <c r="W18" t="s">
        <v>588</v>
      </c>
      <c r="X18" t="s">
        <v>589</v>
      </c>
      <c r="Y18">
        <v>643.74472391227732</v>
      </c>
      <c r="Z18">
        <v>55.074926932738911</v>
      </c>
      <c r="AA18">
        <v>168.59478509856982</v>
      </c>
      <c r="AB18">
        <v>205.28300808750191</v>
      </c>
      <c r="AC18">
        <v>113.21074738997966</v>
      </c>
      <c r="AD18">
        <v>107.97461105725199</v>
      </c>
      <c r="AE18">
        <v>79.34791650264242</v>
      </c>
    </row>
    <row r="19" spans="23:31">
      <c r="W19" t="s">
        <v>590</v>
      </c>
      <c r="X19" t="s">
        <v>591</v>
      </c>
      <c r="Y19">
        <v>533.72715690122027</v>
      </c>
      <c r="Z19">
        <v>341.40507121422377</v>
      </c>
      <c r="AA19">
        <v>235.91176932188782</v>
      </c>
      <c r="AB19">
        <v>160.77203758555663</v>
      </c>
      <c r="AC19">
        <v>153.06596714439746</v>
      </c>
      <c r="AD19">
        <v>102.22244840163869</v>
      </c>
      <c r="AE19">
        <v>99.4847511989785</v>
      </c>
    </row>
    <row r="20" spans="23:31">
      <c r="W20" t="s">
        <v>592</v>
      </c>
      <c r="X20" t="s">
        <v>593</v>
      </c>
      <c r="Y20">
        <v>612.00055177118395</v>
      </c>
      <c r="Z20">
        <v>200.26620643117565</v>
      </c>
      <c r="AA20">
        <v>206.18103982778757</v>
      </c>
      <c r="AB20">
        <v>153.40501893757937</v>
      </c>
      <c r="AC20">
        <v>147.40623154696786</v>
      </c>
      <c r="AD20">
        <v>104.56389100142006</v>
      </c>
      <c r="AE20">
        <v>116.20448937397219</v>
      </c>
    </row>
    <row r="21" spans="23:31">
      <c r="Y21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C1E20-8960-428C-8052-9219B3362709}">
  <sheetPr codeName="Sheet41"/>
  <dimension ref="A1:AG18"/>
  <sheetViews>
    <sheetView topLeftCell="A5" zoomScale="70" zoomScaleNormal="70" workbookViewId="0">
      <selection activeCell="O48" sqref="O48"/>
    </sheetView>
  </sheetViews>
  <sheetFormatPr defaultRowHeight="13.8"/>
  <sheetData>
    <row r="1" spans="1:33" ht="15.6">
      <c r="A1" s="2" t="s">
        <v>0</v>
      </c>
      <c r="B1" s="177" t="s">
        <v>594</v>
      </c>
    </row>
    <row r="2" spans="1:33" ht="15.6">
      <c r="A2" s="2" t="s">
        <v>1</v>
      </c>
      <c r="B2" s="177" t="s">
        <v>595</v>
      </c>
    </row>
    <row r="3" spans="1:33" ht="15.6">
      <c r="A3" s="3" t="s">
        <v>2</v>
      </c>
      <c r="B3" s="170" t="s">
        <v>216</v>
      </c>
    </row>
    <row r="4" spans="1:33" ht="15.6">
      <c r="A4" s="3" t="s">
        <v>3</v>
      </c>
      <c r="B4" s="170" t="s">
        <v>216</v>
      </c>
    </row>
    <row r="5" spans="1:33" ht="15.6">
      <c r="A5" s="5" t="s">
        <v>4</v>
      </c>
      <c r="B5" s="170" t="s">
        <v>596</v>
      </c>
    </row>
    <row r="6" spans="1:33" ht="15.6">
      <c r="A6" s="5" t="s">
        <v>5</v>
      </c>
      <c r="B6" s="170" t="s">
        <v>597</v>
      </c>
    </row>
    <row r="12" spans="1:33">
      <c r="X12" t="s">
        <v>577</v>
      </c>
      <c r="Y12" t="s">
        <v>578</v>
      </c>
      <c r="Z12" t="s">
        <v>579</v>
      </c>
      <c r="AA12" t="s">
        <v>580</v>
      </c>
      <c r="AB12" t="s">
        <v>581</v>
      </c>
      <c r="AC12" t="s">
        <v>582</v>
      </c>
      <c r="AD12" t="s">
        <v>583</v>
      </c>
      <c r="AE12" t="s">
        <v>598</v>
      </c>
      <c r="AF12" t="s">
        <v>599</v>
      </c>
    </row>
    <row r="13" spans="1:33">
      <c r="W13">
        <v>2016</v>
      </c>
      <c r="X13" s="178">
        <v>2595.3481592999997</v>
      </c>
      <c r="Z13">
        <v>900.73314179999988</v>
      </c>
      <c r="AA13">
        <v>827.33902160000002</v>
      </c>
      <c r="AB13">
        <v>553.1597121499999</v>
      </c>
      <c r="AC13">
        <v>573.51990956999998</v>
      </c>
      <c r="AD13">
        <v>439.89550125</v>
      </c>
      <c r="AE13">
        <v>582.33820346999994</v>
      </c>
      <c r="AF13">
        <v>429.55412615</v>
      </c>
      <c r="AG13">
        <v>0</v>
      </c>
    </row>
    <row r="14" spans="1:33">
      <c r="W14">
        <v>2017</v>
      </c>
      <c r="X14" s="178">
        <v>2681.9861489</v>
      </c>
      <c r="Z14">
        <v>946.89457030000005</v>
      </c>
      <c r="AA14">
        <v>737.37979216999997</v>
      </c>
      <c r="AB14">
        <v>549.27524950000009</v>
      </c>
      <c r="AC14">
        <v>597.70624008999994</v>
      </c>
      <c r="AD14">
        <v>421.52952548999997</v>
      </c>
      <c r="AE14">
        <v>620.20668388000001</v>
      </c>
      <c r="AF14">
        <v>401.66990753000005</v>
      </c>
    </row>
    <row r="15" spans="1:33">
      <c r="W15">
        <v>2018</v>
      </c>
      <c r="X15">
        <v>3094.7039969000002</v>
      </c>
      <c r="Z15">
        <v>957.29085750000002</v>
      </c>
      <c r="AA15">
        <v>829.50963999999999</v>
      </c>
      <c r="AB15">
        <v>654.95204829999989</v>
      </c>
      <c r="AC15">
        <v>599.32727639000007</v>
      </c>
      <c r="AD15">
        <v>417.12378938000006</v>
      </c>
      <c r="AE15">
        <v>530.24696456000004</v>
      </c>
      <c r="AF15">
        <v>456.14137442000003</v>
      </c>
    </row>
    <row r="16" spans="1:33">
      <c r="W16">
        <v>2019</v>
      </c>
      <c r="X16">
        <v>3191.8867498028685</v>
      </c>
      <c r="Z16">
        <v>943.3736968579218</v>
      </c>
      <c r="AA16">
        <v>841.78198507949014</v>
      </c>
      <c r="AB16">
        <v>641.80760299546546</v>
      </c>
      <c r="AC16">
        <v>613.09379951997198</v>
      </c>
      <c r="AD16">
        <v>455.95572802237899</v>
      </c>
      <c r="AE16">
        <v>546.50440998658223</v>
      </c>
      <c r="AF16">
        <v>380.84150631</v>
      </c>
    </row>
    <row r="17" spans="23:32">
      <c r="W17">
        <v>2020</v>
      </c>
      <c r="X17">
        <v>3203</v>
      </c>
      <c r="Z17">
        <v>1007</v>
      </c>
      <c r="AA17">
        <v>844</v>
      </c>
      <c r="AB17">
        <v>690</v>
      </c>
      <c r="AC17">
        <v>585</v>
      </c>
      <c r="AD17">
        <v>437</v>
      </c>
      <c r="AE17">
        <v>478</v>
      </c>
      <c r="AF17">
        <v>313</v>
      </c>
    </row>
    <row r="18" spans="23:32">
      <c r="W18">
        <v>2021</v>
      </c>
      <c r="X18">
        <v>3262.5571639702898</v>
      </c>
      <c r="Y18">
        <v>1111.1361832189411</v>
      </c>
      <c r="Z18">
        <v>967.95864735174644</v>
      </c>
      <c r="AA18">
        <v>833.89854842988609</v>
      </c>
      <c r="AB18">
        <v>670.62503440450109</v>
      </c>
      <c r="AC18">
        <v>573.92243278387491</v>
      </c>
      <c r="AD18">
        <v>450.21563416112195</v>
      </c>
    </row>
  </sheetData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F364B-F6D6-4531-B032-D557F6097E1D}">
  <sheetPr codeName="Sheet42"/>
  <dimension ref="A1:E196"/>
  <sheetViews>
    <sheetView showGridLines="0" topLeftCell="D1" zoomScale="70" zoomScaleNormal="70" workbookViewId="0">
      <selection activeCell="O48" sqref="O48"/>
    </sheetView>
  </sheetViews>
  <sheetFormatPr defaultColWidth="8.6640625" defaultRowHeight="14.4"/>
  <cols>
    <col min="1" max="1" width="12.5546875" style="179" bestFit="1" customWidth="1"/>
    <col min="2" max="16384" width="8.6640625" style="179"/>
  </cols>
  <sheetData>
    <row r="1" spans="1:5" ht="15.6">
      <c r="A1" s="2" t="s">
        <v>0</v>
      </c>
      <c r="B1" s="177" t="s">
        <v>600</v>
      </c>
    </row>
    <row r="2" spans="1:5" ht="15.6">
      <c r="A2" s="2" t="s">
        <v>1</v>
      </c>
      <c r="B2" s="177" t="s">
        <v>601</v>
      </c>
    </row>
    <row r="3" spans="1:5" ht="15.6">
      <c r="A3" s="3" t="s">
        <v>2</v>
      </c>
      <c r="B3" s="170" t="s">
        <v>216</v>
      </c>
    </row>
    <row r="4" spans="1:5" ht="15.6">
      <c r="A4" s="3" t="s">
        <v>3</v>
      </c>
      <c r="B4" s="170" t="s">
        <v>216</v>
      </c>
    </row>
    <row r="5" spans="1:5" ht="15.6">
      <c r="A5" s="5" t="s">
        <v>4</v>
      </c>
      <c r="B5" s="170" t="s">
        <v>602</v>
      </c>
    </row>
    <row r="6" spans="1:5" ht="15.6">
      <c r="A6" s="5" t="s">
        <v>481</v>
      </c>
      <c r="B6" s="170" t="s">
        <v>603</v>
      </c>
    </row>
    <row r="7" spans="1:5" ht="15.6">
      <c r="A7" s="113"/>
      <c r="B7" s="180"/>
    </row>
    <row r="8" spans="1:5">
      <c r="A8" s="181" t="s">
        <v>604</v>
      </c>
      <c r="B8" s="180" t="s">
        <v>605</v>
      </c>
      <c r="C8" s="181" t="s">
        <v>606</v>
      </c>
    </row>
    <row r="9" spans="1:5">
      <c r="A9" s="180">
        <f>IF(D9&gt;3500,3500,D9)</f>
        <v>287</v>
      </c>
      <c r="B9" s="180" t="s">
        <v>123</v>
      </c>
      <c r="C9" s="179">
        <f>IF(E9&gt;3,3,E9)</f>
        <v>0.5</v>
      </c>
      <c r="D9" s="180">
        <v>287</v>
      </c>
      <c r="E9" s="179">
        <v>0.5</v>
      </c>
    </row>
    <row r="10" spans="1:5">
      <c r="A10" s="180">
        <f t="shared" ref="A10:A73" si="0">IF(D10&gt;3500,3500,D10)</f>
        <v>383</v>
      </c>
      <c r="B10" s="180" t="s">
        <v>123</v>
      </c>
      <c r="C10" s="179">
        <f t="shared" ref="C10:C73" si="1">IF(E10&gt;3,3,E10)</f>
        <v>0.5</v>
      </c>
      <c r="D10" s="180">
        <v>383</v>
      </c>
      <c r="E10" s="179">
        <v>0.5</v>
      </c>
    </row>
    <row r="11" spans="1:5">
      <c r="A11" s="180">
        <f t="shared" si="0"/>
        <v>1262</v>
      </c>
      <c r="B11" s="180" t="s">
        <v>123</v>
      </c>
      <c r="C11" s="179">
        <f t="shared" si="1"/>
        <v>1.5</v>
      </c>
      <c r="D11" s="180">
        <v>1262</v>
      </c>
      <c r="E11" s="179">
        <v>1.5</v>
      </c>
    </row>
    <row r="12" spans="1:5">
      <c r="A12" s="180">
        <f t="shared" si="0"/>
        <v>1666</v>
      </c>
      <c r="B12" s="180" t="s">
        <v>123</v>
      </c>
      <c r="C12" s="179">
        <f t="shared" si="1"/>
        <v>2</v>
      </c>
      <c r="D12" s="180">
        <v>1666</v>
      </c>
      <c r="E12" s="179">
        <v>2</v>
      </c>
    </row>
    <row r="13" spans="1:5">
      <c r="A13" s="180">
        <f t="shared" si="0"/>
        <v>1187</v>
      </c>
      <c r="B13" s="180" t="s">
        <v>123</v>
      </c>
      <c r="C13" s="179">
        <f t="shared" si="1"/>
        <v>1.5</v>
      </c>
      <c r="D13" s="180">
        <v>1187</v>
      </c>
      <c r="E13" s="179">
        <v>1.5</v>
      </c>
    </row>
    <row r="14" spans="1:5">
      <c r="A14" s="180">
        <f t="shared" si="0"/>
        <v>408</v>
      </c>
      <c r="B14" s="180" t="s">
        <v>123</v>
      </c>
      <c r="C14" s="179">
        <f t="shared" si="1"/>
        <v>0.5</v>
      </c>
      <c r="D14" s="180">
        <v>408</v>
      </c>
      <c r="E14" s="179">
        <v>0.5</v>
      </c>
    </row>
    <row r="15" spans="1:5">
      <c r="A15" s="180">
        <f t="shared" si="0"/>
        <v>373</v>
      </c>
      <c r="B15" s="180" t="s">
        <v>123</v>
      </c>
      <c r="C15" s="179">
        <f t="shared" si="1"/>
        <v>0.5</v>
      </c>
      <c r="D15" s="180">
        <v>373</v>
      </c>
      <c r="E15" s="179">
        <v>0.5</v>
      </c>
    </row>
    <row r="16" spans="1:5">
      <c r="A16" s="180">
        <f t="shared" si="0"/>
        <v>997</v>
      </c>
      <c r="B16" s="180" t="s">
        <v>123</v>
      </c>
      <c r="C16" s="179">
        <f t="shared" si="1"/>
        <v>1</v>
      </c>
      <c r="D16" s="180">
        <v>997</v>
      </c>
      <c r="E16" s="179">
        <v>1</v>
      </c>
    </row>
    <row r="17" spans="1:5">
      <c r="A17" s="180">
        <f t="shared" si="0"/>
        <v>1218</v>
      </c>
      <c r="B17" s="180" t="s">
        <v>123</v>
      </c>
      <c r="C17" s="179">
        <f t="shared" si="1"/>
        <v>1.5</v>
      </c>
      <c r="D17" s="180">
        <v>1218</v>
      </c>
      <c r="E17" s="179">
        <v>1.5</v>
      </c>
    </row>
    <row r="18" spans="1:5">
      <c r="A18" s="180">
        <f t="shared" si="0"/>
        <v>426</v>
      </c>
      <c r="B18" s="180" t="s">
        <v>86</v>
      </c>
      <c r="C18" s="179">
        <f t="shared" si="1"/>
        <v>0.5</v>
      </c>
      <c r="D18" s="180">
        <v>426</v>
      </c>
      <c r="E18" s="179">
        <v>0.5</v>
      </c>
    </row>
    <row r="19" spans="1:5">
      <c r="A19" s="180">
        <f t="shared" si="0"/>
        <v>392</v>
      </c>
      <c r="B19" s="180" t="s">
        <v>86</v>
      </c>
      <c r="C19" s="179">
        <f t="shared" si="1"/>
        <v>0.5</v>
      </c>
      <c r="D19" s="180">
        <v>392</v>
      </c>
      <c r="E19" s="179">
        <v>0.5</v>
      </c>
    </row>
    <row r="20" spans="1:5">
      <c r="A20" s="180">
        <f t="shared" si="0"/>
        <v>1661</v>
      </c>
      <c r="B20" s="180" t="s">
        <v>86</v>
      </c>
      <c r="C20" s="179">
        <f t="shared" si="1"/>
        <v>1</v>
      </c>
      <c r="D20" s="180">
        <v>1661</v>
      </c>
      <c r="E20" s="179">
        <v>1</v>
      </c>
    </row>
    <row r="21" spans="1:5">
      <c r="A21" s="180">
        <f t="shared" si="0"/>
        <v>831</v>
      </c>
      <c r="B21" s="180" t="s">
        <v>86</v>
      </c>
      <c r="C21" s="179">
        <f t="shared" si="1"/>
        <v>0.75</v>
      </c>
      <c r="D21" s="180">
        <v>831</v>
      </c>
      <c r="E21" s="179">
        <v>0.75</v>
      </c>
    </row>
    <row r="22" spans="1:5">
      <c r="A22" s="180">
        <f t="shared" si="0"/>
        <v>1168</v>
      </c>
      <c r="B22" s="180" t="s">
        <v>86</v>
      </c>
      <c r="C22" s="179">
        <f t="shared" si="1"/>
        <v>1</v>
      </c>
      <c r="D22" s="180">
        <v>1168</v>
      </c>
      <c r="E22" s="179">
        <v>1</v>
      </c>
    </row>
    <row r="23" spans="1:5">
      <c r="A23" s="180">
        <f t="shared" si="0"/>
        <v>722</v>
      </c>
      <c r="B23" s="180" t="s">
        <v>86</v>
      </c>
      <c r="C23" s="179">
        <f t="shared" si="1"/>
        <v>0.75</v>
      </c>
      <c r="D23" s="180">
        <v>722</v>
      </c>
      <c r="E23" s="179">
        <v>0.75</v>
      </c>
    </row>
    <row r="24" spans="1:5">
      <c r="A24" s="180">
        <f t="shared" si="0"/>
        <v>1991</v>
      </c>
      <c r="B24" s="180" t="s">
        <v>86</v>
      </c>
      <c r="C24" s="179">
        <f t="shared" si="1"/>
        <v>1</v>
      </c>
      <c r="D24" s="180">
        <v>1991</v>
      </c>
      <c r="E24" s="179">
        <v>1</v>
      </c>
    </row>
    <row r="25" spans="1:5">
      <c r="A25" s="180">
        <f t="shared" si="0"/>
        <v>872</v>
      </c>
      <c r="B25" s="180" t="s">
        <v>86</v>
      </c>
      <c r="C25" s="179">
        <f t="shared" si="1"/>
        <v>0.75</v>
      </c>
      <c r="D25" s="180">
        <v>872</v>
      </c>
      <c r="E25" s="179">
        <v>0.75</v>
      </c>
    </row>
    <row r="26" spans="1:5">
      <c r="A26" s="180">
        <f t="shared" si="0"/>
        <v>2472</v>
      </c>
      <c r="B26" s="180" t="s">
        <v>93</v>
      </c>
      <c r="C26" s="179">
        <f t="shared" si="1"/>
        <v>1.75</v>
      </c>
      <c r="D26" s="180">
        <v>2472</v>
      </c>
      <c r="E26" s="179">
        <v>1.75</v>
      </c>
    </row>
    <row r="27" spans="1:5">
      <c r="A27" s="180">
        <f t="shared" si="0"/>
        <v>1690</v>
      </c>
      <c r="B27" s="180" t="s">
        <v>93</v>
      </c>
      <c r="C27" s="179">
        <f t="shared" si="1"/>
        <v>2</v>
      </c>
      <c r="D27" s="180">
        <v>1690</v>
      </c>
      <c r="E27" s="179">
        <v>2</v>
      </c>
    </row>
    <row r="28" spans="1:5">
      <c r="A28" s="180">
        <f t="shared" si="0"/>
        <v>1391</v>
      </c>
      <c r="B28" s="180" t="s">
        <v>93</v>
      </c>
      <c r="C28" s="179">
        <f t="shared" si="1"/>
        <v>1.5</v>
      </c>
      <c r="D28" s="180">
        <v>1391</v>
      </c>
      <c r="E28" s="179">
        <v>1.5</v>
      </c>
    </row>
    <row r="29" spans="1:5">
      <c r="A29" s="180">
        <f t="shared" si="0"/>
        <v>1318</v>
      </c>
      <c r="B29" s="180" t="s">
        <v>93</v>
      </c>
      <c r="C29" s="179">
        <f t="shared" si="1"/>
        <v>1</v>
      </c>
      <c r="D29" s="180">
        <v>1318</v>
      </c>
      <c r="E29" s="179">
        <v>1</v>
      </c>
    </row>
    <row r="30" spans="1:5">
      <c r="A30" s="180">
        <f t="shared" si="0"/>
        <v>481</v>
      </c>
      <c r="B30" s="180" t="s">
        <v>93</v>
      </c>
      <c r="C30" s="179">
        <f t="shared" si="1"/>
        <v>0.25</v>
      </c>
      <c r="D30" s="180">
        <v>481</v>
      </c>
      <c r="E30" s="179">
        <v>0.25</v>
      </c>
    </row>
    <row r="31" spans="1:5">
      <c r="A31" s="180">
        <f t="shared" si="0"/>
        <v>1564</v>
      </c>
      <c r="B31" s="180" t="s">
        <v>87</v>
      </c>
      <c r="C31" s="179">
        <f t="shared" si="1"/>
        <v>2</v>
      </c>
      <c r="D31" s="180">
        <v>1564</v>
      </c>
      <c r="E31" s="179">
        <v>2</v>
      </c>
    </row>
    <row r="32" spans="1:5">
      <c r="A32" s="180">
        <f t="shared" si="0"/>
        <v>2250</v>
      </c>
      <c r="B32" s="180" t="s">
        <v>87</v>
      </c>
      <c r="C32" s="179">
        <f t="shared" si="1"/>
        <v>2.5</v>
      </c>
      <c r="D32" s="180">
        <v>2250</v>
      </c>
      <c r="E32" s="179">
        <v>2.5</v>
      </c>
    </row>
    <row r="33" spans="1:5">
      <c r="A33" s="180">
        <f t="shared" si="0"/>
        <v>1506</v>
      </c>
      <c r="B33" s="180" t="s">
        <v>87</v>
      </c>
      <c r="C33" s="179">
        <f t="shared" si="1"/>
        <v>2</v>
      </c>
      <c r="D33" s="180">
        <v>1506</v>
      </c>
      <c r="E33" s="179">
        <v>2</v>
      </c>
    </row>
    <row r="34" spans="1:5">
      <c r="A34" s="180">
        <f t="shared" si="0"/>
        <v>674</v>
      </c>
      <c r="B34" s="180" t="s">
        <v>87</v>
      </c>
      <c r="C34" s="179">
        <f t="shared" si="1"/>
        <v>0.5</v>
      </c>
      <c r="D34" s="180">
        <v>674</v>
      </c>
      <c r="E34" s="179">
        <v>0.5</v>
      </c>
    </row>
    <row r="35" spans="1:5">
      <c r="A35" s="180">
        <f t="shared" si="0"/>
        <v>1104</v>
      </c>
      <c r="B35" s="180" t="s">
        <v>87</v>
      </c>
      <c r="C35" s="179">
        <f t="shared" si="1"/>
        <v>1.5</v>
      </c>
      <c r="D35" s="180">
        <v>1104</v>
      </c>
      <c r="E35" s="179">
        <v>1.5</v>
      </c>
    </row>
    <row r="36" spans="1:5">
      <c r="A36" s="180">
        <f t="shared" si="0"/>
        <v>614</v>
      </c>
      <c r="B36" s="180" t="s">
        <v>109</v>
      </c>
      <c r="C36" s="179">
        <f t="shared" si="1"/>
        <v>0.25</v>
      </c>
      <c r="D36" s="180">
        <v>614</v>
      </c>
      <c r="E36" s="179">
        <v>0.25</v>
      </c>
    </row>
    <row r="37" spans="1:5">
      <c r="A37" s="180">
        <f t="shared" si="0"/>
        <v>352</v>
      </c>
      <c r="B37" s="180" t="s">
        <v>109</v>
      </c>
      <c r="C37" s="179">
        <f t="shared" si="1"/>
        <v>0.25</v>
      </c>
      <c r="D37" s="180">
        <v>352</v>
      </c>
      <c r="E37" s="179">
        <v>0.25</v>
      </c>
    </row>
    <row r="38" spans="1:5">
      <c r="A38" s="180">
        <f t="shared" si="0"/>
        <v>1216</v>
      </c>
      <c r="B38" s="180" t="s">
        <v>109</v>
      </c>
      <c r="C38" s="179">
        <f t="shared" si="1"/>
        <v>0.75</v>
      </c>
      <c r="D38" s="180">
        <v>1216</v>
      </c>
      <c r="E38" s="179">
        <v>0.75</v>
      </c>
    </row>
    <row r="39" spans="1:5">
      <c r="A39" s="180">
        <f t="shared" si="0"/>
        <v>282</v>
      </c>
      <c r="B39" s="180" t="s">
        <v>109</v>
      </c>
      <c r="C39" s="179">
        <f t="shared" si="1"/>
        <v>0.1</v>
      </c>
      <c r="D39" s="180">
        <v>282</v>
      </c>
      <c r="E39" s="179">
        <v>0.1</v>
      </c>
    </row>
    <row r="40" spans="1:5">
      <c r="A40" s="180">
        <f t="shared" si="0"/>
        <v>569</v>
      </c>
      <c r="B40" s="180" t="s">
        <v>109</v>
      </c>
      <c r="C40" s="179">
        <f t="shared" si="1"/>
        <v>0.25</v>
      </c>
      <c r="D40" s="180">
        <v>569</v>
      </c>
      <c r="E40" s="179">
        <v>0.25</v>
      </c>
    </row>
    <row r="41" spans="1:5">
      <c r="A41" s="180">
        <f t="shared" si="0"/>
        <v>1064</v>
      </c>
      <c r="B41" s="180" t="s">
        <v>109</v>
      </c>
      <c r="C41" s="179">
        <f t="shared" si="1"/>
        <v>0.75</v>
      </c>
      <c r="D41" s="180">
        <v>1064</v>
      </c>
      <c r="E41" s="179">
        <v>0.75</v>
      </c>
    </row>
    <row r="42" spans="1:5">
      <c r="A42" s="180">
        <f t="shared" si="0"/>
        <v>933</v>
      </c>
      <c r="B42" s="180" t="s">
        <v>109</v>
      </c>
      <c r="C42" s="179">
        <f t="shared" si="1"/>
        <v>0.5</v>
      </c>
      <c r="D42" s="180">
        <v>933</v>
      </c>
      <c r="E42" s="179">
        <v>0.5</v>
      </c>
    </row>
    <row r="43" spans="1:5">
      <c r="A43" s="180">
        <f t="shared" si="0"/>
        <v>1745</v>
      </c>
      <c r="B43" s="180" t="s">
        <v>109</v>
      </c>
      <c r="C43" s="179">
        <f t="shared" si="1"/>
        <v>1</v>
      </c>
      <c r="D43" s="180">
        <v>1745</v>
      </c>
      <c r="E43" s="179">
        <v>1</v>
      </c>
    </row>
    <row r="44" spans="1:5">
      <c r="A44" s="180">
        <f t="shared" si="0"/>
        <v>1179</v>
      </c>
      <c r="B44" s="180" t="s">
        <v>109</v>
      </c>
      <c r="C44" s="179">
        <f t="shared" si="1"/>
        <v>0.75</v>
      </c>
      <c r="D44" s="180">
        <v>1179</v>
      </c>
      <c r="E44" s="179">
        <v>0.75</v>
      </c>
    </row>
    <row r="45" spans="1:5">
      <c r="A45" s="180">
        <f t="shared" si="0"/>
        <v>177</v>
      </c>
      <c r="B45" s="180" t="s">
        <v>109</v>
      </c>
      <c r="C45" s="179">
        <f t="shared" si="1"/>
        <v>0.1</v>
      </c>
      <c r="D45" s="180">
        <v>177</v>
      </c>
      <c r="E45" s="179">
        <v>0.1</v>
      </c>
    </row>
    <row r="46" spans="1:5">
      <c r="A46" s="180">
        <f t="shared" si="0"/>
        <v>2889</v>
      </c>
      <c r="B46" s="180" t="s">
        <v>90</v>
      </c>
      <c r="C46" s="179">
        <f t="shared" si="1"/>
        <v>2</v>
      </c>
      <c r="D46" s="180">
        <v>2889</v>
      </c>
      <c r="E46" s="179">
        <v>2</v>
      </c>
    </row>
    <row r="47" spans="1:5">
      <c r="A47" s="180">
        <f t="shared" si="0"/>
        <v>2176</v>
      </c>
      <c r="B47" s="180" t="s">
        <v>90</v>
      </c>
      <c r="C47" s="179">
        <f t="shared" si="1"/>
        <v>2</v>
      </c>
      <c r="D47" s="180">
        <v>2176</v>
      </c>
      <c r="E47" s="179">
        <v>2</v>
      </c>
    </row>
    <row r="48" spans="1:5">
      <c r="A48" s="180">
        <f t="shared" si="0"/>
        <v>1992</v>
      </c>
      <c r="B48" s="180" t="s">
        <v>90</v>
      </c>
      <c r="C48" s="179">
        <f t="shared" si="1"/>
        <v>2</v>
      </c>
      <c r="D48" s="180">
        <v>1992</v>
      </c>
      <c r="E48" s="179">
        <v>2</v>
      </c>
    </row>
    <row r="49" spans="1:5">
      <c r="A49" s="180">
        <f t="shared" si="0"/>
        <v>765</v>
      </c>
      <c r="B49" s="180" t="s">
        <v>90</v>
      </c>
      <c r="C49" s="179">
        <f t="shared" si="1"/>
        <v>2</v>
      </c>
      <c r="D49" s="180">
        <v>765</v>
      </c>
      <c r="E49" s="179">
        <v>2</v>
      </c>
    </row>
    <row r="50" spans="1:5">
      <c r="A50" s="180">
        <f t="shared" si="0"/>
        <v>761</v>
      </c>
      <c r="B50" s="180" t="s">
        <v>90</v>
      </c>
      <c r="C50" s="179">
        <f t="shared" si="1"/>
        <v>2</v>
      </c>
      <c r="D50" s="180">
        <v>761</v>
      </c>
      <c r="E50" s="179">
        <v>2</v>
      </c>
    </row>
    <row r="51" spans="1:5">
      <c r="A51" s="180">
        <f t="shared" si="0"/>
        <v>301</v>
      </c>
      <c r="B51" s="180" t="s">
        <v>90</v>
      </c>
      <c r="C51" s="179">
        <f t="shared" si="1"/>
        <v>0.5</v>
      </c>
      <c r="D51" s="180">
        <v>301</v>
      </c>
      <c r="E51" s="179">
        <v>0.5</v>
      </c>
    </row>
    <row r="52" spans="1:5">
      <c r="A52" s="180">
        <f t="shared" si="0"/>
        <v>298</v>
      </c>
      <c r="B52" s="180" t="s">
        <v>90</v>
      </c>
      <c r="C52" s="179">
        <f t="shared" si="1"/>
        <v>0.5</v>
      </c>
      <c r="D52" s="180">
        <v>298</v>
      </c>
      <c r="E52" s="179">
        <v>0.5</v>
      </c>
    </row>
    <row r="53" spans="1:5">
      <c r="A53" s="180">
        <f t="shared" si="0"/>
        <v>450</v>
      </c>
      <c r="B53" s="180" t="s">
        <v>95</v>
      </c>
      <c r="C53" s="179">
        <f t="shared" si="1"/>
        <v>0.5</v>
      </c>
      <c r="D53" s="180">
        <v>450</v>
      </c>
      <c r="E53" s="179">
        <v>0.5</v>
      </c>
    </row>
    <row r="54" spans="1:5">
      <c r="A54" s="180">
        <f t="shared" si="0"/>
        <v>671</v>
      </c>
      <c r="B54" s="180" t="s">
        <v>95</v>
      </c>
      <c r="C54" s="179">
        <f t="shared" si="1"/>
        <v>0.5</v>
      </c>
      <c r="D54" s="180">
        <v>671</v>
      </c>
      <c r="E54" s="179">
        <v>0.5</v>
      </c>
    </row>
    <row r="55" spans="1:5">
      <c r="A55" s="180">
        <f t="shared" si="0"/>
        <v>834</v>
      </c>
      <c r="B55" s="180" t="s">
        <v>95</v>
      </c>
      <c r="C55" s="179">
        <f t="shared" si="1"/>
        <v>1</v>
      </c>
      <c r="D55" s="180">
        <v>834</v>
      </c>
      <c r="E55" s="179">
        <v>1</v>
      </c>
    </row>
    <row r="56" spans="1:5">
      <c r="A56" s="180">
        <f t="shared" si="0"/>
        <v>1111</v>
      </c>
      <c r="B56" s="180" t="s">
        <v>95</v>
      </c>
      <c r="C56" s="179">
        <f t="shared" si="1"/>
        <v>1</v>
      </c>
      <c r="D56" s="180">
        <v>1111</v>
      </c>
      <c r="E56" s="179">
        <v>1</v>
      </c>
    </row>
    <row r="57" spans="1:5">
      <c r="A57" s="180">
        <f t="shared" si="0"/>
        <v>3263</v>
      </c>
      <c r="B57" s="180" t="s">
        <v>95</v>
      </c>
      <c r="C57" s="179">
        <f t="shared" si="1"/>
        <v>2</v>
      </c>
      <c r="D57" s="180">
        <v>3263</v>
      </c>
      <c r="E57" s="179">
        <v>2</v>
      </c>
    </row>
    <row r="58" spans="1:5">
      <c r="A58" s="180">
        <f t="shared" si="0"/>
        <v>574</v>
      </c>
      <c r="B58" s="180" t="s">
        <v>95</v>
      </c>
      <c r="C58" s="179">
        <f t="shared" si="1"/>
        <v>0.5</v>
      </c>
      <c r="D58" s="180">
        <v>574</v>
      </c>
      <c r="E58" s="179">
        <v>0.5</v>
      </c>
    </row>
    <row r="59" spans="1:5">
      <c r="A59" s="180">
        <f t="shared" si="0"/>
        <v>968</v>
      </c>
      <c r="B59" s="180" t="s">
        <v>95</v>
      </c>
      <c r="C59" s="179">
        <f t="shared" si="1"/>
        <v>1</v>
      </c>
      <c r="D59" s="180">
        <v>968</v>
      </c>
      <c r="E59" s="179">
        <v>1</v>
      </c>
    </row>
    <row r="60" spans="1:5">
      <c r="A60" s="180">
        <f t="shared" si="0"/>
        <v>3439</v>
      </c>
      <c r="B60" s="180" t="s">
        <v>124</v>
      </c>
      <c r="C60" s="179">
        <f t="shared" si="1"/>
        <v>1.25</v>
      </c>
      <c r="D60" s="180">
        <v>3439</v>
      </c>
      <c r="E60" s="179">
        <v>1.25</v>
      </c>
    </row>
    <row r="61" spans="1:5">
      <c r="A61" s="180">
        <f t="shared" si="0"/>
        <v>1591</v>
      </c>
      <c r="B61" s="180" t="s">
        <v>124</v>
      </c>
      <c r="C61" s="179">
        <f t="shared" si="1"/>
        <v>0.5</v>
      </c>
      <c r="D61" s="180">
        <v>1591</v>
      </c>
      <c r="E61" s="179">
        <v>0.5</v>
      </c>
    </row>
    <row r="62" spans="1:5">
      <c r="A62" s="180">
        <f t="shared" si="0"/>
        <v>1148</v>
      </c>
      <c r="B62" s="180" t="s">
        <v>124</v>
      </c>
      <c r="C62" s="179">
        <f t="shared" si="1"/>
        <v>0.25</v>
      </c>
      <c r="D62" s="180">
        <v>1148</v>
      </c>
      <c r="E62" s="179">
        <v>0.25</v>
      </c>
    </row>
    <row r="63" spans="1:5">
      <c r="A63" s="180">
        <f t="shared" si="0"/>
        <v>575</v>
      </c>
      <c r="B63" s="180" t="s">
        <v>124</v>
      </c>
      <c r="C63" s="179">
        <f t="shared" si="1"/>
        <v>0.25</v>
      </c>
      <c r="D63" s="180">
        <v>575</v>
      </c>
      <c r="E63" s="179">
        <v>0.25</v>
      </c>
    </row>
    <row r="64" spans="1:5">
      <c r="A64" s="180">
        <f t="shared" si="0"/>
        <v>535</v>
      </c>
      <c r="B64" s="180" t="s">
        <v>124</v>
      </c>
      <c r="C64" s="179">
        <f t="shared" si="1"/>
        <v>0.25</v>
      </c>
      <c r="D64" s="180">
        <v>535</v>
      </c>
      <c r="E64" s="179">
        <v>0.25</v>
      </c>
    </row>
    <row r="65" spans="1:5">
      <c r="A65" s="180">
        <f t="shared" si="0"/>
        <v>524</v>
      </c>
      <c r="B65" s="180" t="s">
        <v>124</v>
      </c>
      <c r="C65" s="179">
        <f t="shared" si="1"/>
        <v>0.25</v>
      </c>
      <c r="D65" s="180">
        <v>524</v>
      </c>
      <c r="E65" s="179">
        <v>0.25</v>
      </c>
    </row>
    <row r="66" spans="1:5">
      <c r="A66" s="180">
        <f t="shared" si="0"/>
        <v>2511</v>
      </c>
      <c r="B66" s="180" t="s">
        <v>119</v>
      </c>
      <c r="C66" s="179">
        <f t="shared" si="1"/>
        <v>1.5</v>
      </c>
      <c r="D66" s="180">
        <v>2511</v>
      </c>
      <c r="E66" s="179">
        <v>1.5</v>
      </c>
    </row>
    <row r="67" spans="1:5">
      <c r="A67" s="180">
        <f t="shared" si="0"/>
        <v>2505</v>
      </c>
      <c r="B67" s="180" t="s">
        <v>119</v>
      </c>
      <c r="C67" s="179">
        <f t="shared" si="1"/>
        <v>1.5</v>
      </c>
      <c r="D67" s="180">
        <v>2505</v>
      </c>
      <c r="E67" s="179">
        <v>1.5</v>
      </c>
    </row>
    <row r="68" spans="1:5">
      <c r="A68" s="180">
        <f t="shared" si="0"/>
        <v>1411</v>
      </c>
      <c r="B68" s="180" t="s">
        <v>119</v>
      </c>
      <c r="C68" s="179">
        <f t="shared" si="1"/>
        <v>1.5</v>
      </c>
      <c r="D68" s="180">
        <v>1411</v>
      </c>
      <c r="E68" s="179">
        <v>1.5</v>
      </c>
    </row>
    <row r="69" spans="1:5">
      <c r="A69" s="180">
        <f t="shared" si="0"/>
        <v>1339</v>
      </c>
      <c r="B69" s="180" t="s">
        <v>119</v>
      </c>
      <c r="C69" s="179">
        <f t="shared" si="1"/>
        <v>1.5</v>
      </c>
      <c r="D69" s="180">
        <v>1339</v>
      </c>
      <c r="E69" s="179">
        <v>1.5</v>
      </c>
    </row>
    <row r="70" spans="1:5">
      <c r="A70" s="180">
        <f t="shared" si="0"/>
        <v>858</v>
      </c>
      <c r="B70" s="180" t="s">
        <v>119</v>
      </c>
      <c r="C70" s="179">
        <f t="shared" si="1"/>
        <v>0.75</v>
      </c>
      <c r="D70" s="180">
        <v>858</v>
      </c>
      <c r="E70" s="179">
        <v>0.75</v>
      </c>
    </row>
    <row r="71" spans="1:5">
      <c r="A71" s="180">
        <f t="shared" si="0"/>
        <v>482</v>
      </c>
      <c r="B71" s="180" t="s">
        <v>119</v>
      </c>
      <c r="C71" s="179">
        <f t="shared" si="1"/>
        <v>0.75</v>
      </c>
      <c r="D71" s="180">
        <v>482</v>
      </c>
      <c r="E71" s="179">
        <v>0.75</v>
      </c>
    </row>
    <row r="72" spans="1:5">
      <c r="A72" s="180">
        <f t="shared" si="0"/>
        <v>348</v>
      </c>
      <c r="B72" s="180" t="s">
        <v>119</v>
      </c>
      <c r="C72" s="179">
        <f t="shared" si="1"/>
        <v>0.75</v>
      </c>
      <c r="D72" s="180">
        <v>348</v>
      </c>
      <c r="E72" s="179">
        <v>0.75</v>
      </c>
    </row>
    <row r="73" spans="1:5">
      <c r="A73" s="180">
        <f t="shared" si="0"/>
        <v>338</v>
      </c>
      <c r="B73" s="180" t="s">
        <v>119</v>
      </c>
      <c r="C73" s="179">
        <f t="shared" si="1"/>
        <v>0.75</v>
      </c>
      <c r="D73" s="180">
        <v>338</v>
      </c>
      <c r="E73" s="179">
        <v>0.75</v>
      </c>
    </row>
    <row r="74" spans="1:5">
      <c r="A74" s="180">
        <f t="shared" ref="A74:A137" si="2">IF(D74&gt;3500,3500,D74)</f>
        <v>2732</v>
      </c>
      <c r="B74" s="180" t="s">
        <v>96</v>
      </c>
      <c r="C74" s="179">
        <f t="shared" ref="C74:C137" si="3">IF(E74&gt;3,3,E74)</f>
        <v>1.5</v>
      </c>
      <c r="D74" s="180">
        <v>2732</v>
      </c>
      <c r="E74" s="179">
        <v>1.5</v>
      </c>
    </row>
    <row r="75" spans="1:5">
      <c r="A75" s="180">
        <f t="shared" si="2"/>
        <v>1384</v>
      </c>
      <c r="B75" s="180" t="s">
        <v>96</v>
      </c>
      <c r="C75" s="179">
        <f t="shared" si="3"/>
        <v>1</v>
      </c>
      <c r="D75" s="180">
        <v>1384</v>
      </c>
      <c r="E75" s="179">
        <v>1</v>
      </c>
    </row>
    <row r="76" spans="1:5">
      <c r="A76" s="180">
        <f t="shared" si="2"/>
        <v>1898</v>
      </c>
      <c r="B76" s="180" t="s">
        <v>96</v>
      </c>
      <c r="C76" s="179">
        <f t="shared" si="3"/>
        <v>1</v>
      </c>
      <c r="D76" s="180">
        <v>1898</v>
      </c>
      <c r="E76" s="179">
        <v>1</v>
      </c>
    </row>
    <row r="77" spans="1:5">
      <c r="A77" s="180">
        <f t="shared" si="2"/>
        <v>770</v>
      </c>
      <c r="B77" s="180" t="s">
        <v>96</v>
      </c>
      <c r="C77" s="179">
        <f t="shared" si="3"/>
        <v>0.5</v>
      </c>
      <c r="D77" s="180">
        <v>770</v>
      </c>
      <c r="E77" s="179">
        <v>0.5</v>
      </c>
    </row>
    <row r="78" spans="1:5">
      <c r="A78" s="180">
        <f t="shared" si="2"/>
        <v>447</v>
      </c>
      <c r="B78" s="180" t="s">
        <v>96</v>
      </c>
      <c r="C78" s="179">
        <f t="shared" si="3"/>
        <v>0.25</v>
      </c>
      <c r="D78" s="180">
        <v>447</v>
      </c>
      <c r="E78" s="179">
        <v>0.25</v>
      </c>
    </row>
    <row r="79" spans="1:5">
      <c r="A79" s="180">
        <f t="shared" si="2"/>
        <v>240</v>
      </c>
      <c r="B79" s="180" t="s">
        <v>96</v>
      </c>
      <c r="C79" s="179">
        <f t="shared" si="3"/>
        <v>0.25</v>
      </c>
      <c r="D79" s="180">
        <v>240</v>
      </c>
      <c r="E79" s="179">
        <v>0.25</v>
      </c>
    </row>
    <row r="80" spans="1:5">
      <c r="A80" s="180">
        <f t="shared" si="2"/>
        <v>1696</v>
      </c>
      <c r="B80" s="180" t="s">
        <v>96</v>
      </c>
      <c r="C80" s="179">
        <f t="shared" si="3"/>
        <v>1</v>
      </c>
      <c r="D80" s="180">
        <v>1696</v>
      </c>
      <c r="E80" s="179">
        <v>1</v>
      </c>
    </row>
    <row r="81" spans="1:5">
      <c r="A81" s="180">
        <f t="shared" si="2"/>
        <v>1461</v>
      </c>
      <c r="B81" s="180" t="s">
        <v>91</v>
      </c>
      <c r="C81" s="179">
        <f t="shared" si="3"/>
        <v>1.5</v>
      </c>
      <c r="D81" s="180">
        <v>1461</v>
      </c>
      <c r="E81" s="179">
        <v>1.5</v>
      </c>
    </row>
    <row r="82" spans="1:5">
      <c r="A82" s="180">
        <f t="shared" si="2"/>
        <v>588</v>
      </c>
      <c r="B82" s="180" t="s">
        <v>91</v>
      </c>
      <c r="C82" s="179">
        <f t="shared" si="3"/>
        <v>1</v>
      </c>
      <c r="D82" s="180">
        <v>588</v>
      </c>
      <c r="E82" s="179">
        <v>1</v>
      </c>
    </row>
    <row r="83" spans="1:5">
      <c r="A83" s="180">
        <f t="shared" si="2"/>
        <v>2268</v>
      </c>
      <c r="B83" s="180" t="s">
        <v>91</v>
      </c>
      <c r="C83" s="179">
        <f t="shared" si="3"/>
        <v>2</v>
      </c>
      <c r="D83" s="180">
        <v>2268</v>
      </c>
      <c r="E83" s="179">
        <v>2</v>
      </c>
    </row>
    <row r="84" spans="1:5">
      <c r="A84" s="180">
        <f t="shared" si="2"/>
        <v>196</v>
      </c>
      <c r="B84" s="180" t="s">
        <v>91</v>
      </c>
      <c r="C84" s="179">
        <f t="shared" si="3"/>
        <v>1</v>
      </c>
      <c r="D84" s="180">
        <v>196</v>
      </c>
      <c r="E84" s="179">
        <v>1</v>
      </c>
    </row>
    <row r="85" spans="1:5">
      <c r="A85" s="180">
        <f t="shared" si="2"/>
        <v>3500</v>
      </c>
      <c r="B85" s="180" t="s">
        <v>91</v>
      </c>
      <c r="C85" s="179">
        <f t="shared" si="3"/>
        <v>2.5</v>
      </c>
      <c r="D85" s="180">
        <v>3949</v>
      </c>
      <c r="E85" s="179">
        <v>2.5</v>
      </c>
    </row>
    <row r="86" spans="1:5">
      <c r="A86" s="180">
        <f t="shared" si="2"/>
        <v>458</v>
      </c>
      <c r="B86" s="180" t="s">
        <v>108</v>
      </c>
      <c r="C86" s="179">
        <f t="shared" si="3"/>
        <v>0.25</v>
      </c>
      <c r="D86" s="180">
        <v>458</v>
      </c>
      <c r="E86" s="179">
        <v>0.25</v>
      </c>
    </row>
    <row r="87" spans="1:5">
      <c r="A87" s="180">
        <f t="shared" si="2"/>
        <v>2776</v>
      </c>
      <c r="B87" s="180" t="s">
        <v>108</v>
      </c>
      <c r="C87" s="179">
        <f t="shared" si="3"/>
        <v>0.75</v>
      </c>
      <c r="D87" s="180">
        <v>2776</v>
      </c>
      <c r="E87" s="179">
        <v>0.75</v>
      </c>
    </row>
    <row r="88" spans="1:5">
      <c r="A88" s="180">
        <f t="shared" si="2"/>
        <v>378</v>
      </c>
      <c r="B88" s="180" t="s">
        <v>108</v>
      </c>
      <c r="C88" s="179">
        <f t="shared" si="3"/>
        <v>0.25</v>
      </c>
      <c r="D88" s="180">
        <v>378</v>
      </c>
      <c r="E88" s="179">
        <v>0.25</v>
      </c>
    </row>
    <row r="89" spans="1:5">
      <c r="A89" s="180">
        <f t="shared" si="2"/>
        <v>3199</v>
      </c>
      <c r="B89" s="180" t="s">
        <v>108</v>
      </c>
      <c r="C89" s="179">
        <f t="shared" si="3"/>
        <v>1</v>
      </c>
      <c r="D89" s="180">
        <v>3199</v>
      </c>
      <c r="E89" s="179">
        <v>1</v>
      </c>
    </row>
    <row r="90" spans="1:5">
      <c r="A90" s="180">
        <f t="shared" si="2"/>
        <v>2048</v>
      </c>
      <c r="B90" s="180" t="s">
        <v>112</v>
      </c>
      <c r="C90" s="179">
        <f t="shared" si="3"/>
        <v>1</v>
      </c>
      <c r="D90" s="180">
        <v>2048</v>
      </c>
      <c r="E90" s="179">
        <v>1</v>
      </c>
    </row>
    <row r="91" spans="1:5">
      <c r="A91" s="180">
        <f t="shared" si="2"/>
        <v>477</v>
      </c>
      <c r="B91" s="180" t="s">
        <v>112</v>
      </c>
      <c r="C91" s="179">
        <f t="shared" si="3"/>
        <v>0.75</v>
      </c>
      <c r="D91" s="180">
        <v>477</v>
      </c>
      <c r="E91" s="179">
        <v>0.75</v>
      </c>
    </row>
    <row r="92" spans="1:5">
      <c r="A92" s="180">
        <f t="shared" si="2"/>
        <v>3500</v>
      </c>
      <c r="B92" s="180" t="s">
        <v>112</v>
      </c>
      <c r="C92" s="179">
        <f t="shared" si="3"/>
        <v>0.25</v>
      </c>
      <c r="D92" s="180">
        <v>4358</v>
      </c>
      <c r="E92" s="179">
        <v>0.25</v>
      </c>
    </row>
    <row r="93" spans="1:5">
      <c r="A93" s="180">
        <f t="shared" si="2"/>
        <v>1249</v>
      </c>
      <c r="B93" s="180" t="s">
        <v>112</v>
      </c>
      <c r="C93" s="179">
        <f t="shared" si="3"/>
        <v>0.375</v>
      </c>
      <c r="D93" s="180">
        <v>1249</v>
      </c>
      <c r="E93" s="179">
        <v>0.375</v>
      </c>
    </row>
    <row r="94" spans="1:5">
      <c r="A94" s="180">
        <f t="shared" si="2"/>
        <v>2250</v>
      </c>
      <c r="B94" s="180" t="s">
        <v>107</v>
      </c>
      <c r="C94" s="179">
        <f t="shared" si="3"/>
        <v>1</v>
      </c>
      <c r="D94" s="180">
        <v>2250</v>
      </c>
      <c r="E94" s="179">
        <v>1</v>
      </c>
    </row>
    <row r="95" spans="1:5">
      <c r="A95" s="180">
        <f t="shared" si="2"/>
        <v>2755</v>
      </c>
      <c r="B95" s="180" t="s">
        <v>107</v>
      </c>
      <c r="C95" s="179">
        <f t="shared" si="3"/>
        <v>1</v>
      </c>
      <c r="D95" s="180">
        <v>2755</v>
      </c>
      <c r="E95" s="179">
        <v>1</v>
      </c>
    </row>
    <row r="96" spans="1:5">
      <c r="A96" s="180">
        <f t="shared" si="2"/>
        <v>2550</v>
      </c>
      <c r="B96" s="180" t="s">
        <v>107</v>
      </c>
      <c r="C96" s="179">
        <f t="shared" si="3"/>
        <v>1</v>
      </c>
      <c r="D96" s="180">
        <v>2550</v>
      </c>
      <c r="E96" s="179">
        <v>1</v>
      </c>
    </row>
    <row r="97" spans="1:5">
      <c r="A97" s="180">
        <f t="shared" si="2"/>
        <v>1931</v>
      </c>
      <c r="B97" s="180" t="s">
        <v>107</v>
      </c>
      <c r="C97" s="179">
        <f t="shared" si="3"/>
        <v>0.75</v>
      </c>
      <c r="D97" s="180">
        <v>1931</v>
      </c>
      <c r="E97" s="179">
        <v>0.75</v>
      </c>
    </row>
    <row r="98" spans="1:5">
      <c r="A98" s="180">
        <f t="shared" si="2"/>
        <v>272</v>
      </c>
      <c r="B98" s="180" t="s">
        <v>120</v>
      </c>
      <c r="C98" s="179">
        <f t="shared" si="3"/>
        <v>0.5</v>
      </c>
      <c r="D98" s="180">
        <v>272</v>
      </c>
      <c r="E98" s="179">
        <v>0.5</v>
      </c>
    </row>
    <row r="99" spans="1:5">
      <c r="A99" s="180">
        <f t="shared" si="2"/>
        <v>722</v>
      </c>
      <c r="B99" s="180" t="s">
        <v>120</v>
      </c>
      <c r="C99" s="179">
        <f t="shared" si="3"/>
        <v>1.25</v>
      </c>
      <c r="D99" s="180">
        <v>722</v>
      </c>
      <c r="E99" s="179">
        <v>1.25</v>
      </c>
    </row>
    <row r="100" spans="1:5">
      <c r="A100" s="180">
        <f t="shared" si="2"/>
        <v>106</v>
      </c>
      <c r="B100" s="180" t="s">
        <v>120</v>
      </c>
      <c r="C100" s="179">
        <f t="shared" si="3"/>
        <v>0.25</v>
      </c>
      <c r="D100" s="180">
        <v>106</v>
      </c>
      <c r="E100" s="179">
        <v>0.25</v>
      </c>
    </row>
    <row r="101" spans="1:5">
      <c r="A101" s="180">
        <f t="shared" si="2"/>
        <v>2274</v>
      </c>
      <c r="B101" s="180" t="s">
        <v>120</v>
      </c>
      <c r="C101" s="179">
        <f t="shared" si="3"/>
        <v>2</v>
      </c>
      <c r="D101" s="180">
        <v>2274</v>
      </c>
      <c r="E101" s="179">
        <v>2</v>
      </c>
    </row>
    <row r="102" spans="1:5">
      <c r="A102" s="180">
        <f t="shared" si="2"/>
        <v>481</v>
      </c>
      <c r="B102" s="180" t="s">
        <v>120</v>
      </c>
      <c r="C102" s="179">
        <f t="shared" si="3"/>
        <v>1</v>
      </c>
      <c r="D102" s="180">
        <v>481</v>
      </c>
      <c r="E102" s="179">
        <v>1</v>
      </c>
    </row>
    <row r="103" spans="1:5">
      <c r="A103" s="180">
        <f t="shared" si="2"/>
        <v>183</v>
      </c>
      <c r="B103" s="180" t="s">
        <v>120</v>
      </c>
      <c r="C103" s="179">
        <f t="shared" si="3"/>
        <v>0.25</v>
      </c>
      <c r="D103" s="180">
        <v>183</v>
      </c>
      <c r="E103" s="179">
        <v>0.25</v>
      </c>
    </row>
    <row r="104" spans="1:5">
      <c r="A104" s="180">
        <f t="shared" si="2"/>
        <v>375</v>
      </c>
      <c r="B104" s="180" t="s">
        <v>120</v>
      </c>
      <c r="C104" s="179">
        <f t="shared" si="3"/>
        <v>0.25</v>
      </c>
      <c r="D104" s="180">
        <v>375</v>
      </c>
      <c r="E104" s="179">
        <v>0.25</v>
      </c>
    </row>
    <row r="105" spans="1:5">
      <c r="A105" s="180">
        <f t="shared" si="2"/>
        <v>378</v>
      </c>
      <c r="B105" s="180" t="s">
        <v>120</v>
      </c>
      <c r="C105" s="179">
        <f t="shared" si="3"/>
        <v>0.75</v>
      </c>
      <c r="D105" s="180">
        <v>378</v>
      </c>
      <c r="E105" s="179">
        <v>0.75</v>
      </c>
    </row>
    <row r="106" spans="1:5">
      <c r="A106" s="180">
        <f t="shared" si="2"/>
        <v>255</v>
      </c>
      <c r="B106" s="180" t="s">
        <v>120</v>
      </c>
      <c r="C106" s="179">
        <f t="shared" si="3"/>
        <v>0.5</v>
      </c>
      <c r="D106" s="180">
        <v>255</v>
      </c>
      <c r="E106" s="179">
        <v>0.5</v>
      </c>
    </row>
    <row r="107" spans="1:5">
      <c r="A107" s="180">
        <f t="shared" si="2"/>
        <v>136</v>
      </c>
      <c r="B107" s="180" t="s">
        <v>120</v>
      </c>
      <c r="C107" s="179">
        <f t="shared" si="3"/>
        <v>0.25</v>
      </c>
      <c r="D107" s="180">
        <v>136</v>
      </c>
      <c r="E107" s="179">
        <v>0.25</v>
      </c>
    </row>
    <row r="108" spans="1:5">
      <c r="A108" s="180">
        <f t="shared" si="2"/>
        <v>134</v>
      </c>
      <c r="B108" s="180" t="s">
        <v>120</v>
      </c>
      <c r="C108" s="179">
        <f t="shared" si="3"/>
        <v>0.25</v>
      </c>
      <c r="D108" s="180">
        <v>134</v>
      </c>
      <c r="E108" s="179">
        <v>0.25</v>
      </c>
    </row>
    <row r="109" spans="1:5">
      <c r="A109" s="180">
        <f t="shared" si="2"/>
        <v>93</v>
      </c>
      <c r="B109" s="180" t="s">
        <v>120</v>
      </c>
      <c r="C109" s="179">
        <f t="shared" si="3"/>
        <v>0.25</v>
      </c>
      <c r="D109" s="180">
        <v>93</v>
      </c>
      <c r="E109" s="179">
        <v>0.25</v>
      </c>
    </row>
    <row r="110" spans="1:5">
      <c r="A110" s="180">
        <f t="shared" si="2"/>
        <v>172</v>
      </c>
      <c r="B110" s="180" t="s">
        <v>120</v>
      </c>
      <c r="C110" s="179">
        <f t="shared" si="3"/>
        <v>0.25</v>
      </c>
      <c r="D110" s="180">
        <v>172</v>
      </c>
      <c r="E110" s="179">
        <v>0.25</v>
      </c>
    </row>
    <row r="111" spans="1:5">
      <c r="A111" s="180">
        <f t="shared" si="2"/>
        <v>447</v>
      </c>
      <c r="B111" s="180" t="s">
        <v>120</v>
      </c>
      <c r="C111" s="179">
        <f t="shared" si="3"/>
        <v>1</v>
      </c>
      <c r="D111" s="180">
        <v>447</v>
      </c>
      <c r="E111" s="179">
        <v>1</v>
      </c>
    </row>
    <row r="112" spans="1:5">
      <c r="A112" s="180">
        <f t="shared" si="2"/>
        <v>2512</v>
      </c>
      <c r="B112" s="180" t="s">
        <v>98</v>
      </c>
      <c r="C112" s="179">
        <f t="shared" si="3"/>
        <v>2</v>
      </c>
      <c r="D112" s="180">
        <v>2512</v>
      </c>
      <c r="E112" s="179">
        <v>2</v>
      </c>
    </row>
    <row r="113" spans="1:5">
      <c r="A113" s="180">
        <f t="shared" si="2"/>
        <v>1835</v>
      </c>
      <c r="B113" s="180" t="s">
        <v>98</v>
      </c>
      <c r="C113" s="179">
        <f t="shared" si="3"/>
        <v>2</v>
      </c>
      <c r="D113" s="180">
        <v>1835</v>
      </c>
      <c r="E113" s="179">
        <v>2</v>
      </c>
    </row>
    <row r="114" spans="1:5">
      <c r="A114" s="180">
        <f t="shared" si="2"/>
        <v>1172</v>
      </c>
      <c r="B114" s="180" t="s">
        <v>98</v>
      </c>
      <c r="C114" s="179">
        <f t="shared" si="3"/>
        <v>2</v>
      </c>
      <c r="D114" s="180">
        <v>1172</v>
      </c>
      <c r="E114" s="179">
        <v>2</v>
      </c>
    </row>
    <row r="115" spans="1:5">
      <c r="A115" s="180">
        <f t="shared" si="2"/>
        <v>564</v>
      </c>
      <c r="B115" s="180" t="s">
        <v>98</v>
      </c>
      <c r="C115" s="179">
        <f t="shared" si="3"/>
        <v>1</v>
      </c>
      <c r="D115" s="180">
        <v>564</v>
      </c>
      <c r="E115" s="179">
        <v>1</v>
      </c>
    </row>
    <row r="116" spans="1:5">
      <c r="A116" s="180">
        <f t="shared" si="2"/>
        <v>522</v>
      </c>
      <c r="B116" s="180" t="s">
        <v>98</v>
      </c>
      <c r="C116" s="179">
        <f t="shared" si="3"/>
        <v>1</v>
      </c>
      <c r="D116" s="180">
        <v>522</v>
      </c>
      <c r="E116" s="179">
        <v>1</v>
      </c>
    </row>
    <row r="117" spans="1:5">
      <c r="A117" s="180">
        <f t="shared" si="2"/>
        <v>293</v>
      </c>
      <c r="B117" s="180" t="s">
        <v>98</v>
      </c>
      <c r="C117" s="179">
        <f t="shared" si="3"/>
        <v>1</v>
      </c>
      <c r="D117" s="180">
        <v>293</v>
      </c>
      <c r="E117" s="179">
        <v>1</v>
      </c>
    </row>
    <row r="118" spans="1:5">
      <c r="A118" s="180">
        <f t="shared" si="2"/>
        <v>199</v>
      </c>
      <c r="B118" s="180" t="s">
        <v>98</v>
      </c>
      <c r="C118" s="179">
        <f t="shared" si="3"/>
        <v>1</v>
      </c>
      <c r="D118" s="180">
        <v>199</v>
      </c>
      <c r="E118" s="179">
        <v>1</v>
      </c>
    </row>
    <row r="119" spans="1:5">
      <c r="A119" s="180">
        <f t="shared" si="2"/>
        <v>1763</v>
      </c>
      <c r="B119" s="180" t="s">
        <v>607</v>
      </c>
      <c r="C119" s="179">
        <f t="shared" si="3"/>
        <v>1</v>
      </c>
      <c r="D119" s="180">
        <v>1763</v>
      </c>
      <c r="E119" s="179">
        <v>1</v>
      </c>
    </row>
    <row r="120" spans="1:5">
      <c r="A120" s="180">
        <f t="shared" si="2"/>
        <v>1115</v>
      </c>
      <c r="B120" s="180" t="s">
        <v>607</v>
      </c>
      <c r="C120" s="179">
        <f t="shared" si="3"/>
        <v>1</v>
      </c>
      <c r="D120" s="180">
        <v>1115</v>
      </c>
      <c r="E120" s="179">
        <v>1</v>
      </c>
    </row>
    <row r="121" spans="1:5">
      <c r="A121" s="180">
        <f t="shared" si="2"/>
        <v>724</v>
      </c>
      <c r="B121" s="180" t="s">
        <v>607</v>
      </c>
      <c r="C121" s="179">
        <f t="shared" si="3"/>
        <v>1.5</v>
      </c>
      <c r="D121" s="180">
        <v>724</v>
      </c>
      <c r="E121" s="179">
        <v>1.5</v>
      </c>
    </row>
    <row r="122" spans="1:5">
      <c r="A122" s="180">
        <f t="shared" si="2"/>
        <v>668</v>
      </c>
      <c r="B122" s="180" t="s">
        <v>607</v>
      </c>
      <c r="C122" s="179">
        <f t="shared" si="3"/>
        <v>0</v>
      </c>
      <c r="D122" s="180">
        <v>668</v>
      </c>
    </row>
    <row r="123" spans="1:5">
      <c r="A123" s="180">
        <f t="shared" si="2"/>
        <v>639</v>
      </c>
      <c r="B123" s="180" t="s">
        <v>607</v>
      </c>
      <c r="C123" s="179">
        <f t="shared" si="3"/>
        <v>2</v>
      </c>
      <c r="D123" s="180">
        <v>639</v>
      </c>
      <c r="E123" s="179">
        <v>2</v>
      </c>
    </row>
    <row r="124" spans="1:5">
      <c r="A124" s="180">
        <f t="shared" si="2"/>
        <v>407</v>
      </c>
      <c r="B124" s="180" t="s">
        <v>607</v>
      </c>
      <c r="C124" s="179">
        <f t="shared" si="3"/>
        <v>0</v>
      </c>
      <c r="D124" s="180">
        <v>407</v>
      </c>
    </row>
    <row r="125" spans="1:5">
      <c r="A125" s="180">
        <f t="shared" si="2"/>
        <v>326</v>
      </c>
      <c r="B125" s="180" t="s">
        <v>607</v>
      </c>
      <c r="C125" s="179">
        <f t="shared" si="3"/>
        <v>0</v>
      </c>
      <c r="D125" s="180">
        <v>326</v>
      </c>
    </row>
    <row r="126" spans="1:5">
      <c r="A126" s="180">
        <f t="shared" si="2"/>
        <v>300</v>
      </c>
      <c r="B126" s="180" t="s">
        <v>607</v>
      </c>
      <c r="C126" s="179">
        <f t="shared" si="3"/>
        <v>0</v>
      </c>
      <c r="D126" s="180">
        <v>300</v>
      </c>
    </row>
    <row r="127" spans="1:5">
      <c r="A127" s="180">
        <f t="shared" si="2"/>
        <v>297</v>
      </c>
      <c r="B127" s="180" t="s">
        <v>607</v>
      </c>
      <c r="C127" s="179">
        <f t="shared" si="3"/>
        <v>1</v>
      </c>
      <c r="D127" s="180">
        <v>297</v>
      </c>
      <c r="E127" s="179">
        <v>1</v>
      </c>
    </row>
    <row r="128" spans="1:5">
      <c r="A128" s="180">
        <f t="shared" si="2"/>
        <v>247</v>
      </c>
      <c r="B128" s="180" t="s">
        <v>607</v>
      </c>
      <c r="C128" s="179">
        <f t="shared" si="3"/>
        <v>0</v>
      </c>
      <c r="D128" s="180">
        <v>247</v>
      </c>
    </row>
    <row r="129" spans="1:5">
      <c r="A129" s="180">
        <f t="shared" si="2"/>
        <v>241</v>
      </c>
      <c r="B129" s="180" t="s">
        <v>607</v>
      </c>
      <c r="C129" s="179">
        <f t="shared" si="3"/>
        <v>0</v>
      </c>
      <c r="D129" s="180">
        <v>241</v>
      </c>
    </row>
    <row r="130" spans="1:5">
      <c r="A130" s="180">
        <f t="shared" si="2"/>
        <v>230</v>
      </c>
      <c r="B130" s="180" t="s">
        <v>607</v>
      </c>
      <c r="C130" s="179">
        <f t="shared" si="3"/>
        <v>1</v>
      </c>
      <c r="D130" s="180">
        <v>230</v>
      </c>
      <c r="E130" s="179">
        <v>1</v>
      </c>
    </row>
    <row r="131" spans="1:5">
      <c r="A131" s="180">
        <f t="shared" si="2"/>
        <v>230</v>
      </c>
      <c r="B131" s="180" t="s">
        <v>607</v>
      </c>
      <c r="C131" s="179">
        <f t="shared" si="3"/>
        <v>0</v>
      </c>
      <c r="D131" s="180">
        <v>230</v>
      </c>
    </row>
    <row r="132" spans="1:5">
      <c r="A132" s="180">
        <f t="shared" si="2"/>
        <v>170</v>
      </c>
      <c r="B132" s="180" t="s">
        <v>607</v>
      </c>
      <c r="C132" s="179">
        <f t="shared" si="3"/>
        <v>0</v>
      </c>
      <c r="D132" s="180">
        <v>170</v>
      </c>
    </row>
    <row r="133" spans="1:5">
      <c r="A133" s="180">
        <f t="shared" si="2"/>
        <v>41</v>
      </c>
      <c r="B133" s="180" t="s">
        <v>607</v>
      </c>
      <c r="C133" s="179">
        <f t="shared" si="3"/>
        <v>0</v>
      </c>
      <c r="D133" s="180">
        <v>41</v>
      </c>
    </row>
    <row r="134" spans="1:5">
      <c r="A134" s="180">
        <f t="shared" si="2"/>
        <v>3122</v>
      </c>
      <c r="B134" s="180" t="s">
        <v>122</v>
      </c>
      <c r="C134" s="179">
        <f t="shared" si="3"/>
        <v>2</v>
      </c>
      <c r="D134" s="180">
        <v>3122</v>
      </c>
      <c r="E134" s="179">
        <v>2</v>
      </c>
    </row>
    <row r="135" spans="1:5">
      <c r="A135" s="180">
        <f t="shared" si="2"/>
        <v>1002</v>
      </c>
      <c r="B135" s="180" t="s">
        <v>122</v>
      </c>
      <c r="C135" s="179">
        <f t="shared" si="3"/>
        <v>1</v>
      </c>
      <c r="D135" s="180">
        <v>1002</v>
      </c>
      <c r="E135" s="179">
        <v>1</v>
      </c>
    </row>
    <row r="136" spans="1:5">
      <c r="A136" s="180">
        <f t="shared" si="2"/>
        <v>3188</v>
      </c>
      <c r="B136" s="180" t="s">
        <v>122</v>
      </c>
      <c r="C136" s="179">
        <f t="shared" si="3"/>
        <v>2</v>
      </c>
      <c r="D136" s="180">
        <v>3188</v>
      </c>
      <c r="E136" s="179">
        <v>2</v>
      </c>
    </row>
    <row r="137" spans="1:5">
      <c r="A137" s="180">
        <f t="shared" si="2"/>
        <v>2250</v>
      </c>
      <c r="B137" s="180" t="s">
        <v>100</v>
      </c>
      <c r="C137" s="179">
        <f t="shared" si="3"/>
        <v>1.7500000000000002</v>
      </c>
      <c r="D137" s="180">
        <v>2250</v>
      </c>
      <c r="E137" s="179">
        <v>1.7500000000000002</v>
      </c>
    </row>
    <row r="138" spans="1:5">
      <c r="A138" s="180">
        <f t="shared" ref="A138:A195" si="4">IF(D138&gt;3500,3500,D138)</f>
        <v>998</v>
      </c>
      <c r="B138" s="180" t="s">
        <v>100</v>
      </c>
      <c r="C138" s="179">
        <f t="shared" ref="C138:C195" si="5">IF(E138&gt;3,3,E138)</f>
        <v>1</v>
      </c>
      <c r="D138" s="180">
        <v>998</v>
      </c>
      <c r="E138" s="179">
        <v>1</v>
      </c>
    </row>
    <row r="139" spans="1:5">
      <c r="A139" s="180">
        <f t="shared" si="4"/>
        <v>1329</v>
      </c>
      <c r="B139" s="180" t="s">
        <v>100</v>
      </c>
      <c r="C139" s="179">
        <f t="shared" si="5"/>
        <v>1.5</v>
      </c>
      <c r="D139" s="180">
        <v>1329</v>
      </c>
      <c r="E139" s="179">
        <v>1.5</v>
      </c>
    </row>
    <row r="140" spans="1:5">
      <c r="A140" s="180">
        <f t="shared" si="4"/>
        <v>2395</v>
      </c>
      <c r="B140" s="180" t="s">
        <v>100</v>
      </c>
      <c r="C140" s="179">
        <f t="shared" si="5"/>
        <v>2</v>
      </c>
      <c r="D140" s="180">
        <v>2395</v>
      </c>
      <c r="E140" s="179">
        <v>2</v>
      </c>
    </row>
    <row r="141" spans="1:5">
      <c r="A141" s="180">
        <f t="shared" si="4"/>
        <v>611</v>
      </c>
      <c r="B141" s="180" t="s">
        <v>100</v>
      </c>
      <c r="C141" s="179">
        <f t="shared" si="5"/>
        <v>0.25</v>
      </c>
      <c r="D141" s="180">
        <v>611</v>
      </c>
      <c r="E141" s="179">
        <v>0.25</v>
      </c>
    </row>
    <row r="142" spans="1:5">
      <c r="A142" s="180">
        <f t="shared" si="4"/>
        <v>794</v>
      </c>
      <c r="B142" s="180" t="s">
        <v>110</v>
      </c>
      <c r="C142" s="179">
        <f t="shared" si="5"/>
        <v>0.5</v>
      </c>
      <c r="D142" s="180">
        <v>794</v>
      </c>
      <c r="E142" s="179">
        <v>0.5</v>
      </c>
    </row>
    <row r="143" spans="1:5">
      <c r="A143" s="180">
        <f t="shared" si="4"/>
        <v>2282</v>
      </c>
      <c r="B143" s="180" t="s">
        <v>110</v>
      </c>
      <c r="C143" s="179">
        <f t="shared" si="5"/>
        <v>1</v>
      </c>
      <c r="D143" s="180">
        <v>2282</v>
      </c>
      <c r="E143" s="179">
        <v>1</v>
      </c>
    </row>
    <row r="144" spans="1:5">
      <c r="A144" s="180">
        <f t="shared" si="4"/>
        <v>445</v>
      </c>
      <c r="B144" s="180" t="s">
        <v>110</v>
      </c>
      <c r="C144" s="179">
        <f t="shared" si="5"/>
        <v>0.25</v>
      </c>
      <c r="D144" s="180">
        <v>445</v>
      </c>
      <c r="E144" s="179">
        <v>0.25</v>
      </c>
    </row>
    <row r="145" spans="1:5">
      <c r="A145" s="180">
        <f t="shared" si="4"/>
        <v>2160</v>
      </c>
      <c r="B145" s="180" t="s">
        <v>110</v>
      </c>
      <c r="C145" s="179">
        <f t="shared" si="5"/>
        <v>1</v>
      </c>
      <c r="D145" s="180">
        <v>2160</v>
      </c>
      <c r="E145" s="179">
        <v>1</v>
      </c>
    </row>
    <row r="146" spans="1:5">
      <c r="A146" s="180">
        <f t="shared" si="4"/>
        <v>1170</v>
      </c>
      <c r="B146" s="180" t="s">
        <v>110</v>
      </c>
      <c r="C146" s="179">
        <f t="shared" si="5"/>
        <v>0.5</v>
      </c>
      <c r="D146" s="180">
        <v>1170</v>
      </c>
      <c r="E146" s="179">
        <v>0.5</v>
      </c>
    </row>
    <row r="147" spans="1:5">
      <c r="A147" s="180">
        <f t="shared" si="4"/>
        <v>1322</v>
      </c>
      <c r="B147" s="180" t="s">
        <v>110</v>
      </c>
      <c r="C147" s="179">
        <f t="shared" si="5"/>
        <v>0.5</v>
      </c>
      <c r="D147" s="180">
        <v>1322</v>
      </c>
      <c r="E147" s="179">
        <v>0.5</v>
      </c>
    </row>
    <row r="148" spans="1:5">
      <c r="A148" s="180">
        <f t="shared" si="4"/>
        <v>2747</v>
      </c>
      <c r="B148" s="180" t="s">
        <v>88</v>
      </c>
      <c r="C148" s="179">
        <f t="shared" si="5"/>
        <v>3</v>
      </c>
      <c r="D148" s="180">
        <v>2747</v>
      </c>
      <c r="E148" s="179">
        <v>4</v>
      </c>
    </row>
    <row r="149" spans="1:5">
      <c r="A149" s="180">
        <f t="shared" si="4"/>
        <v>1762</v>
      </c>
      <c r="B149" s="180" t="s">
        <v>88</v>
      </c>
      <c r="C149" s="179">
        <f t="shared" si="5"/>
        <v>3</v>
      </c>
      <c r="D149" s="180">
        <v>1762</v>
      </c>
      <c r="E149" s="179">
        <v>4</v>
      </c>
    </row>
    <row r="150" spans="1:5">
      <c r="A150" s="180">
        <f t="shared" si="4"/>
        <v>1512</v>
      </c>
      <c r="B150" s="180" t="s">
        <v>88</v>
      </c>
      <c r="C150" s="179">
        <f t="shared" si="5"/>
        <v>3</v>
      </c>
      <c r="D150" s="180">
        <v>1512</v>
      </c>
      <c r="E150" s="179">
        <v>4</v>
      </c>
    </row>
    <row r="151" spans="1:5">
      <c r="A151" s="180">
        <f t="shared" si="4"/>
        <v>360</v>
      </c>
      <c r="B151" s="180" t="s">
        <v>88</v>
      </c>
      <c r="C151" s="179">
        <f t="shared" si="5"/>
        <v>1</v>
      </c>
      <c r="D151" s="180">
        <v>360</v>
      </c>
      <c r="E151" s="179">
        <v>1</v>
      </c>
    </row>
    <row r="152" spans="1:5">
      <c r="A152" s="180">
        <f t="shared" si="4"/>
        <v>575</v>
      </c>
      <c r="B152" s="180" t="s">
        <v>106</v>
      </c>
      <c r="C152" s="179">
        <f t="shared" si="5"/>
        <v>0.5</v>
      </c>
      <c r="D152" s="180">
        <v>575</v>
      </c>
      <c r="E152" s="179">
        <v>0.5</v>
      </c>
    </row>
    <row r="153" spans="1:5">
      <c r="A153" s="180">
        <f t="shared" si="4"/>
        <v>376</v>
      </c>
      <c r="B153" s="180" t="s">
        <v>106</v>
      </c>
      <c r="C153" s="179">
        <f t="shared" si="5"/>
        <v>0.5</v>
      </c>
      <c r="D153" s="180">
        <v>376</v>
      </c>
      <c r="E153" s="179">
        <v>0.5</v>
      </c>
    </row>
    <row r="154" spans="1:5">
      <c r="A154" s="180">
        <f t="shared" si="4"/>
        <v>631</v>
      </c>
      <c r="B154" s="180" t="s">
        <v>106</v>
      </c>
      <c r="C154" s="179">
        <f t="shared" si="5"/>
        <v>0.5</v>
      </c>
      <c r="D154" s="180">
        <v>631</v>
      </c>
      <c r="E154" s="179">
        <v>0.5</v>
      </c>
    </row>
    <row r="155" spans="1:5">
      <c r="A155" s="180">
        <f t="shared" si="4"/>
        <v>320</v>
      </c>
      <c r="B155" s="180" t="s">
        <v>106</v>
      </c>
      <c r="C155" s="179">
        <f t="shared" si="5"/>
        <v>0.5</v>
      </c>
      <c r="D155" s="180">
        <v>320</v>
      </c>
      <c r="E155" s="179">
        <v>0.5</v>
      </c>
    </row>
    <row r="156" spans="1:5">
      <c r="A156" s="180">
        <f t="shared" si="4"/>
        <v>653</v>
      </c>
      <c r="B156" s="180" t="s">
        <v>106</v>
      </c>
      <c r="C156" s="179">
        <f t="shared" si="5"/>
        <v>1</v>
      </c>
      <c r="D156" s="180">
        <v>653</v>
      </c>
      <c r="E156" s="179">
        <v>1</v>
      </c>
    </row>
    <row r="157" spans="1:5">
      <c r="A157" s="180">
        <f t="shared" si="4"/>
        <v>345</v>
      </c>
      <c r="B157" s="180" t="s">
        <v>106</v>
      </c>
      <c r="C157" s="179">
        <f t="shared" si="5"/>
        <v>0.5</v>
      </c>
      <c r="D157" s="180">
        <v>345</v>
      </c>
      <c r="E157" s="179">
        <v>0.5</v>
      </c>
    </row>
    <row r="158" spans="1:5">
      <c r="A158" s="180">
        <f t="shared" si="4"/>
        <v>583</v>
      </c>
      <c r="B158" s="180" t="s">
        <v>106</v>
      </c>
      <c r="C158" s="179">
        <f t="shared" si="5"/>
        <v>0.5</v>
      </c>
      <c r="D158" s="180">
        <v>583</v>
      </c>
      <c r="E158" s="179">
        <v>0.5</v>
      </c>
    </row>
    <row r="159" spans="1:5">
      <c r="A159" s="180">
        <f t="shared" si="4"/>
        <v>3500</v>
      </c>
      <c r="B159" s="180" t="s">
        <v>85</v>
      </c>
      <c r="C159" s="179">
        <f t="shared" si="5"/>
        <v>3</v>
      </c>
      <c r="D159" s="180">
        <v>5608</v>
      </c>
      <c r="E159" s="179">
        <v>3</v>
      </c>
    </row>
    <row r="160" spans="1:5">
      <c r="A160" s="180">
        <f t="shared" si="4"/>
        <v>127</v>
      </c>
      <c r="B160" s="180" t="s">
        <v>85</v>
      </c>
      <c r="C160" s="179">
        <f t="shared" si="5"/>
        <v>1</v>
      </c>
      <c r="D160" s="180">
        <v>127</v>
      </c>
      <c r="E160" s="179">
        <v>1</v>
      </c>
    </row>
    <row r="161" spans="1:5">
      <c r="A161" s="180">
        <f t="shared" si="4"/>
        <v>643</v>
      </c>
      <c r="B161" s="180" t="s">
        <v>85</v>
      </c>
      <c r="C161" s="179">
        <f t="shared" si="5"/>
        <v>1.5</v>
      </c>
      <c r="D161" s="180">
        <v>643</v>
      </c>
      <c r="E161" s="179">
        <v>1.5</v>
      </c>
    </row>
    <row r="162" spans="1:5">
      <c r="A162" s="180">
        <f t="shared" si="4"/>
        <v>332</v>
      </c>
      <c r="B162" s="180" t="s">
        <v>85</v>
      </c>
      <c r="C162" s="179">
        <f t="shared" si="5"/>
        <v>1.5</v>
      </c>
      <c r="D162" s="180">
        <v>332</v>
      </c>
      <c r="E162" s="179">
        <v>1.5</v>
      </c>
    </row>
    <row r="163" spans="1:5">
      <c r="A163" s="180">
        <f t="shared" si="4"/>
        <v>1350</v>
      </c>
      <c r="B163" s="180" t="s">
        <v>85</v>
      </c>
      <c r="C163" s="179">
        <f t="shared" si="5"/>
        <v>2</v>
      </c>
      <c r="D163" s="180">
        <v>1350</v>
      </c>
      <c r="E163" s="179">
        <v>2</v>
      </c>
    </row>
    <row r="164" spans="1:5">
      <c r="A164" s="180">
        <f t="shared" si="4"/>
        <v>107</v>
      </c>
      <c r="B164" s="180" t="s">
        <v>85</v>
      </c>
      <c r="C164" s="179">
        <f t="shared" si="5"/>
        <v>1</v>
      </c>
      <c r="D164" s="180">
        <v>107</v>
      </c>
      <c r="E164" s="179">
        <v>1</v>
      </c>
    </row>
    <row r="165" spans="1:5">
      <c r="A165" s="180">
        <f t="shared" si="4"/>
        <v>190</v>
      </c>
      <c r="B165" s="180" t="s">
        <v>85</v>
      </c>
      <c r="C165" s="179">
        <f t="shared" si="5"/>
        <v>1</v>
      </c>
      <c r="D165" s="180">
        <v>190</v>
      </c>
      <c r="E165" s="179">
        <v>1</v>
      </c>
    </row>
    <row r="166" spans="1:5">
      <c r="A166" s="180">
        <f t="shared" si="4"/>
        <v>105</v>
      </c>
      <c r="B166" s="180" t="s">
        <v>85</v>
      </c>
      <c r="C166" s="179">
        <f t="shared" si="5"/>
        <v>1</v>
      </c>
      <c r="D166" s="180">
        <v>105</v>
      </c>
      <c r="E166" s="179">
        <v>1</v>
      </c>
    </row>
    <row r="167" spans="1:5">
      <c r="A167" s="180">
        <f t="shared" si="4"/>
        <v>3500</v>
      </c>
      <c r="B167" s="180" t="s">
        <v>99</v>
      </c>
      <c r="C167" s="179">
        <f t="shared" si="5"/>
        <v>2.5</v>
      </c>
      <c r="D167" s="180">
        <v>8411</v>
      </c>
      <c r="E167" s="179">
        <v>2.5</v>
      </c>
    </row>
    <row r="168" spans="1:5">
      <c r="A168" s="180">
        <f t="shared" si="4"/>
        <v>1175</v>
      </c>
      <c r="B168" s="180" t="s">
        <v>99</v>
      </c>
      <c r="C168" s="179">
        <f t="shared" si="5"/>
        <v>1.5</v>
      </c>
      <c r="D168" s="180">
        <v>1175</v>
      </c>
      <c r="E168" s="179">
        <v>1.5</v>
      </c>
    </row>
    <row r="169" spans="1:5">
      <c r="A169" s="180">
        <f t="shared" si="4"/>
        <v>409</v>
      </c>
      <c r="B169" s="180" t="s">
        <v>99</v>
      </c>
      <c r="C169" s="179">
        <f t="shared" si="5"/>
        <v>0.5</v>
      </c>
      <c r="D169" s="180">
        <v>409</v>
      </c>
      <c r="E169" s="179">
        <v>0.5</v>
      </c>
    </row>
    <row r="170" spans="1:5">
      <c r="A170" s="180">
        <f t="shared" si="4"/>
        <v>2352</v>
      </c>
      <c r="B170" s="180" t="s">
        <v>84</v>
      </c>
      <c r="C170" s="179">
        <f t="shared" si="5"/>
        <v>2</v>
      </c>
      <c r="D170" s="180">
        <v>2352</v>
      </c>
      <c r="E170" s="179">
        <v>2</v>
      </c>
    </row>
    <row r="171" spans="1:5">
      <c r="A171" s="180">
        <f t="shared" si="4"/>
        <v>3200</v>
      </c>
      <c r="B171" s="180" t="s">
        <v>84</v>
      </c>
      <c r="C171" s="179">
        <f t="shared" si="5"/>
        <v>2</v>
      </c>
      <c r="D171" s="180">
        <v>3200</v>
      </c>
      <c r="E171" s="179">
        <v>2</v>
      </c>
    </row>
    <row r="172" spans="1:5">
      <c r="A172" s="180">
        <f t="shared" si="4"/>
        <v>3067</v>
      </c>
      <c r="B172" s="180" t="s">
        <v>84</v>
      </c>
      <c r="C172" s="179">
        <f t="shared" si="5"/>
        <v>2</v>
      </c>
      <c r="D172" s="180">
        <v>3067</v>
      </c>
      <c r="E172" s="179">
        <v>2</v>
      </c>
    </row>
    <row r="173" spans="1:5">
      <c r="A173" s="180">
        <f t="shared" si="4"/>
        <v>2794</v>
      </c>
      <c r="B173" s="180" t="s">
        <v>103</v>
      </c>
      <c r="C173" s="179">
        <f t="shared" si="5"/>
        <v>2</v>
      </c>
      <c r="D173" s="180">
        <v>2794</v>
      </c>
      <c r="E173" s="179">
        <v>2</v>
      </c>
    </row>
    <row r="174" spans="1:5">
      <c r="A174" s="180">
        <f t="shared" si="4"/>
        <v>1493</v>
      </c>
      <c r="B174" s="180" t="s">
        <v>103</v>
      </c>
      <c r="C174" s="179">
        <f t="shared" si="5"/>
        <v>1.5</v>
      </c>
      <c r="D174" s="180">
        <v>1493</v>
      </c>
      <c r="E174" s="179">
        <v>1.5</v>
      </c>
    </row>
    <row r="175" spans="1:5">
      <c r="A175" s="180">
        <f t="shared" si="4"/>
        <v>1178</v>
      </c>
      <c r="B175" s="180" t="s">
        <v>103</v>
      </c>
      <c r="C175" s="179">
        <f t="shared" si="5"/>
        <v>1</v>
      </c>
      <c r="D175" s="180">
        <v>1178</v>
      </c>
      <c r="E175" s="179">
        <v>1</v>
      </c>
    </row>
    <row r="176" spans="1:5">
      <c r="A176" s="180">
        <f t="shared" si="4"/>
        <v>584</v>
      </c>
      <c r="B176" s="180" t="s">
        <v>103</v>
      </c>
      <c r="C176" s="179">
        <f t="shared" si="5"/>
        <v>0.25</v>
      </c>
      <c r="D176" s="180">
        <v>584</v>
      </c>
      <c r="E176" s="179">
        <v>0.25</v>
      </c>
    </row>
    <row r="177" spans="1:5">
      <c r="A177" s="180">
        <f t="shared" si="4"/>
        <v>508</v>
      </c>
      <c r="B177" s="180" t="s">
        <v>105</v>
      </c>
      <c r="C177" s="179">
        <f t="shared" si="5"/>
        <v>0.25</v>
      </c>
      <c r="D177" s="180">
        <v>508</v>
      </c>
      <c r="E177" s="179">
        <v>0.25</v>
      </c>
    </row>
    <row r="178" spans="1:5">
      <c r="A178" s="180">
        <f t="shared" si="4"/>
        <v>3197</v>
      </c>
      <c r="B178" s="180" t="s">
        <v>105</v>
      </c>
      <c r="C178" s="179">
        <f t="shared" si="5"/>
        <v>1.5</v>
      </c>
      <c r="D178" s="180">
        <v>3197</v>
      </c>
      <c r="E178" s="179">
        <v>1.5</v>
      </c>
    </row>
    <row r="179" spans="1:5">
      <c r="A179" s="180">
        <f t="shared" si="4"/>
        <v>1473</v>
      </c>
      <c r="B179" s="180" t="s">
        <v>105</v>
      </c>
      <c r="C179" s="179">
        <f t="shared" si="5"/>
        <v>0.75</v>
      </c>
      <c r="D179" s="180">
        <v>1473</v>
      </c>
      <c r="E179" s="179">
        <v>0.75</v>
      </c>
    </row>
    <row r="180" spans="1:5">
      <c r="A180" s="180">
        <f t="shared" si="4"/>
        <v>2552</v>
      </c>
      <c r="B180" s="180" t="s">
        <v>105</v>
      </c>
      <c r="C180" s="179">
        <f t="shared" si="5"/>
        <v>1</v>
      </c>
      <c r="D180" s="180">
        <v>2552</v>
      </c>
      <c r="E180" s="179">
        <v>1</v>
      </c>
    </row>
    <row r="181" spans="1:5">
      <c r="A181" s="180">
        <f t="shared" si="4"/>
        <v>1029</v>
      </c>
      <c r="B181" s="180" t="s">
        <v>105</v>
      </c>
      <c r="C181" s="179">
        <f t="shared" si="5"/>
        <v>0.5</v>
      </c>
      <c r="D181" s="180">
        <v>1029</v>
      </c>
      <c r="E181" s="179">
        <v>0.5</v>
      </c>
    </row>
    <row r="182" spans="1:5">
      <c r="A182" s="180">
        <f t="shared" si="4"/>
        <v>342</v>
      </c>
      <c r="B182" s="180" t="s">
        <v>105</v>
      </c>
      <c r="C182" s="179">
        <f t="shared" si="5"/>
        <v>0.25</v>
      </c>
      <c r="D182" s="180">
        <v>342</v>
      </c>
      <c r="E182" s="179">
        <v>0.25</v>
      </c>
    </row>
    <row r="183" spans="1:5">
      <c r="A183" s="180">
        <f t="shared" si="4"/>
        <v>3500</v>
      </c>
      <c r="B183" s="180" t="s">
        <v>608</v>
      </c>
      <c r="C183" s="179">
        <f t="shared" si="5"/>
        <v>2</v>
      </c>
      <c r="D183" s="180">
        <v>5379</v>
      </c>
      <c r="E183" s="179">
        <v>2</v>
      </c>
    </row>
    <row r="184" spans="1:5">
      <c r="A184" s="180">
        <f t="shared" si="4"/>
        <v>2606</v>
      </c>
      <c r="B184" s="180" t="s">
        <v>608</v>
      </c>
      <c r="C184" s="179">
        <f t="shared" si="5"/>
        <v>2</v>
      </c>
      <c r="D184" s="180">
        <v>2606</v>
      </c>
      <c r="E184" s="179">
        <v>2</v>
      </c>
    </row>
    <row r="185" spans="1:5">
      <c r="A185" s="180">
        <f t="shared" si="4"/>
        <v>1258</v>
      </c>
      <c r="B185" s="180" t="s">
        <v>608</v>
      </c>
      <c r="C185" s="179">
        <f t="shared" si="5"/>
        <v>2</v>
      </c>
      <c r="D185" s="180">
        <v>1258</v>
      </c>
      <c r="E185" s="179">
        <v>2</v>
      </c>
    </row>
    <row r="186" spans="1:5">
      <c r="A186" s="180">
        <f t="shared" si="4"/>
        <v>1080</v>
      </c>
      <c r="B186" s="180" t="s">
        <v>97</v>
      </c>
      <c r="C186" s="179">
        <f t="shared" si="5"/>
        <v>1.5</v>
      </c>
      <c r="D186" s="180">
        <v>1080</v>
      </c>
      <c r="E186" s="179">
        <v>1.5</v>
      </c>
    </row>
    <row r="187" spans="1:5">
      <c r="A187" s="180">
        <f t="shared" si="4"/>
        <v>655</v>
      </c>
      <c r="B187" s="180" t="s">
        <v>97</v>
      </c>
      <c r="C187" s="179">
        <f t="shared" si="5"/>
        <v>0.75</v>
      </c>
      <c r="D187" s="180">
        <v>655</v>
      </c>
      <c r="E187" s="179">
        <v>0.75</v>
      </c>
    </row>
    <row r="188" spans="1:5">
      <c r="A188" s="180">
        <f t="shared" si="4"/>
        <v>1333</v>
      </c>
      <c r="B188" s="180" t="s">
        <v>97</v>
      </c>
      <c r="C188" s="179">
        <f t="shared" si="5"/>
        <v>1.5</v>
      </c>
      <c r="D188" s="180">
        <v>1333</v>
      </c>
      <c r="E188" s="179">
        <v>1.5</v>
      </c>
    </row>
    <row r="189" spans="1:5">
      <c r="A189" s="180">
        <f t="shared" si="4"/>
        <v>2315</v>
      </c>
      <c r="B189" s="180" t="s">
        <v>97</v>
      </c>
      <c r="C189" s="179">
        <f t="shared" si="5"/>
        <v>1</v>
      </c>
      <c r="D189" s="180">
        <v>2315</v>
      </c>
      <c r="E189" s="179">
        <v>1</v>
      </c>
    </row>
    <row r="190" spans="1:5">
      <c r="A190" s="180">
        <f t="shared" si="4"/>
        <v>1313</v>
      </c>
      <c r="B190" s="180" t="s">
        <v>97</v>
      </c>
      <c r="C190" s="179">
        <f t="shared" si="5"/>
        <v>1</v>
      </c>
      <c r="D190" s="180">
        <v>1313</v>
      </c>
      <c r="E190" s="179">
        <v>1</v>
      </c>
    </row>
    <row r="191" spans="1:5">
      <c r="A191" s="180">
        <f t="shared" si="4"/>
        <v>307</v>
      </c>
      <c r="B191" s="180" t="s">
        <v>97</v>
      </c>
      <c r="C191" s="179">
        <f t="shared" si="5"/>
        <v>0.5</v>
      </c>
      <c r="D191" s="180">
        <v>307</v>
      </c>
      <c r="E191" s="179">
        <v>0.5</v>
      </c>
    </row>
    <row r="192" spans="1:5">
      <c r="A192" s="180">
        <f t="shared" si="4"/>
        <v>1120</v>
      </c>
      <c r="B192" s="180" t="s">
        <v>92</v>
      </c>
      <c r="C192" s="179">
        <f t="shared" si="5"/>
        <v>1.5</v>
      </c>
      <c r="D192" s="180">
        <v>1120</v>
      </c>
      <c r="E192" s="179">
        <v>1.5</v>
      </c>
    </row>
    <row r="193" spans="1:5">
      <c r="A193" s="180">
        <f t="shared" si="4"/>
        <v>2137</v>
      </c>
      <c r="B193" s="180" t="s">
        <v>92</v>
      </c>
      <c r="C193" s="179">
        <f t="shared" si="5"/>
        <v>2</v>
      </c>
      <c r="D193" s="180">
        <v>2137</v>
      </c>
      <c r="E193" s="179">
        <v>2</v>
      </c>
    </row>
    <row r="194" spans="1:5">
      <c r="A194" s="180">
        <f t="shared" si="4"/>
        <v>2438</v>
      </c>
      <c r="B194" s="180" t="s">
        <v>92</v>
      </c>
      <c r="C194" s="179">
        <f t="shared" si="5"/>
        <v>2</v>
      </c>
      <c r="D194" s="180">
        <v>2438</v>
      </c>
      <c r="E194" s="179">
        <v>2</v>
      </c>
    </row>
    <row r="195" spans="1:5">
      <c r="A195" s="180">
        <f t="shared" si="4"/>
        <v>3500</v>
      </c>
      <c r="B195" s="180" t="s">
        <v>92</v>
      </c>
      <c r="C195" s="179">
        <f t="shared" si="5"/>
        <v>2</v>
      </c>
      <c r="D195" s="180">
        <v>3592</v>
      </c>
      <c r="E195" s="179">
        <v>2</v>
      </c>
    </row>
    <row r="196" spans="1:5">
      <c r="B196" s="180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7CCE3-ABE8-4DF4-B4E1-B7DB2AB1F555}">
  <sheetPr codeName="Sheet43"/>
  <dimension ref="A1:AJ50"/>
  <sheetViews>
    <sheetView showGridLines="0" topLeftCell="C1" zoomScale="70" zoomScaleNormal="70" workbookViewId="0">
      <selection activeCell="O48" sqref="O48"/>
    </sheetView>
  </sheetViews>
  <sheetFormatPr defaultColWidth="9.109375" defaultRowHeight="14.4"/>
  <cols>
    <col min="1" max="16384" width="9.109375" style="180"/>
  </cols>
  <sheetData>
    <row r="1" spans="1:2" ht="15.6">
      <c r="A1" s="182" t="s">
        <v>0</v>
      </c>
      <c r="B1" s="183" t="s">
        <v>609</v>
      </c>
    </row>
    <row r="2" spans="1:2" ht="15.6">
      <c r="A2" s="182" t="s">
        <v>1</v>
      </c>
      <c r="B2" s="183" t="s">
        <v>610</v>
      </c>
    </row>
    <row r="3" spans="1:2" ht="15.6">
      <c r="A3" s="184" t="s">
        <v>2</v>
      </c>
      <c r="B3" s="183" t="s">
        <v>216</v>
      </c>
    </row>
    <row r="4" spans="1:2" ht="15.6">
      <c r="A4" s="184" t="s">
        <v>3</v>
      </c>
      <c r="B4" s="183" t="s">
        <v>216</v>
      </c>
    </row>
    <row r="5" spans="1:2" ht="15.6">
      <c r="A5" s="185" t="s">
        <v>4</v>
      </c>
      <c r="B5" s="186" t="s">
        <v>611</v>
      </c>
    </row>
    <row r="6" spans="1:2" ht="15.6">
      <c r="A6" s="185" t="s">
        <v>5</v>
      </c>
      <c r="B6" s="183" t="s">
        <v>612</v>
      </c>
    </row>
    <row r="44" spans="2:36">
      <c r="D44" s="180" t="s">
        <v>613</v>
      </c>
      <c r="E44" s="180" t="s">
        <v>614</v>
      </c>
      <c r="F44" s="180" t="s">
        <v>615</v>
      </c>
      <c r="G44" s="180" t="s">
        <v>616</v>
      </c>
      <c r="H44" s="180" t="s">
        <v>617</v>
      </c>
      <c r="I44" s="180" t="s">
        <v>618</v>
      </c>
      <c r="J44" s="180" t="s">
        <v>619</v>
      </c>
      <c r="K44" s="180" t="s">
        <v>620</v>
      </c>
      <c r="L44" s="180" t="s">
        <v>621</v>
      </c>
      <c r="M44" s="180" t="s">
        <v>622</v>
      </c>
      <c r="N44" s="180" t="s">
        <v>623</v>
      </c>
      <c r="O44" s="180" t="s">
        <v>624</v>
      </c>
      <c r="P44" s="180" t="s">
        <v>625</v>
      </c>
      <c r="Q44" s="180" t="s">
        <v>626</v>
      </c>
      <c r="R44" s="180" t="s">
        <v>627</v>
      </c>
      <c r="S44" s="180" t="s">
        <v>628</v>
      </c>
      <c r="T44" s="180" t="s">
        <v>629</v>
      </c>
      <c r="U44" s="180" t="s">
        <v>630</v>
      </c>
      <c r="V44" s="180" t="s">
        <v>631</v>
      </c>
      <c r="W44" s="180" t="s">
        <v>632</v>
      </c>
      <c r="X44" s="180" t="s">
        <v>633</v>
      </c>
      <c r="Y44" s="180" t="s">
        <v>634</v>
      </c>
      <c r="Z44" s="180" t="s">
        <v>635</v>
      </c>
      <c r="AA44" s="180" t="s">
        <v>636</v>
      </c>
      <c r="AB44" s="180" t="s">
        <v>637</v>
      </c>
      <c r="AC44" s="180" t="s">
        <v>638</v>
      </c>
      <c r="AD44" s="180" t="s">
        <v>639</v>
      </c>
      <c r="AE44" s="180" t="s">
        <v>640</v>
      </c>
      <c r="AF44" s="180" t="s">
        <v>641</v>
      </c>
      <c r="AG44" s="180" t="s">
        <v>642</v>
      </c>
      <c r="AH44" s="180" t="s">
        <v>643</v>
      </c>
      <c r="AI44" s="180" t="s">
        <v>644</v>
      </c>
      <c r="AJ44" s="180" t="s">
        <v>645</v>
      </c>
    </row>
    <row r="45" spans="2:36">
      <c r="B45" s="180" t="s">
        <v>646</v>
      </c>
      <c r="C45" s="180" t="s">
        <v>647</v>
      </c>
      <c r="D45" s="180">
        <v>1189.4014019813878</v>
      </c>
      <c r="E45" s="180">
        <v>1191.3456354045861</v>
      </c>
      <c r="F45" s="180">
        <v>1253.2019286310358</v>
      </c>
      <c r="G45" s="180">
        <v>1229.3468568085134</v>
      </c>
      <c r="H45" s="180">
        <v>1184.5933033596289</v>
      </c>
      <c r="I45" s="180">
        <v>1170.4718893470254</v>
      </c>
      <c r="J45" s="180">
        <v>1192.019181659042</v>
      </c>
      <c r="K45" s="180">
        <v>1168.8169353531011</v>
      </c>
      <c r="L45" s="180">
        <v>1179.3953072131965</v>
      </c>
      <c r="M45" s="180">
        <v>1179.7170975874299</v>
      </c>
      <c r="N45" s="180">
        <v>1208.7187364315441</v>
      </c>
      <c r="O45" s="180">
        <v>1220.4505991583371</v>
      </c>
      <c r="P45" s="180">
        <v>1230.4226791688297</v>
      </c>
      <c r="Q45" s="180">
        <v>1291.4434098866686</v>
      </c>
      <c r="R45" s="180">
        <v>1324.6390406300675</v>
      </c>
      <c r="S45" s="180">
        <v>1379.9225380022231</v>
      </c>
      <c r="T45" s="180">
        <v>1422.2144680183894</v>
      </c>
      <c r="U45" s="180">
        <v>1482.3578009203352</v>
      </c>
      <c r="V45" s="180">
        <v>1495.4933524112666</v>
      </c>
      <c r="W45" s="180">
        <v>1546.35597333736</v>
      </c>
      <c r="X45" s="180">
        <v>1651.5568061051201</v>
      </c>
      <c r="Y45" s="180">
        <v>1692.5102379999198</v>
      </c>
      <c r="Z45" s="180">
        <v>1896.69317130544</v>
      </c>
      <c r="AA45" s="180">
        <v>1981.5852841817598</v>
      </c>
      <c r="AB45" s="180">
        <v>2098.8708735493601</v>
      </c>
      <c r="AC45" s="180">
        <v>2051.0173625221601</v>
      </c>
      <c r="AD45" s="180">
        <v>2081.4745711723999</v>
      </c>
      <c r="AE45" s="180">
        <v>2158.0189836189597</v>
      </c>
      <c r="AF45" s="180">
        <v>2174.9649064446403</v>
      </c>
      <c r="AG45" s="180">
        <v>2207.6781560300801</v>
      </c>
      <c r="AH45" s="180">
        <v>2316.2166991961603</v>
      </c>
      <c r="AI45" s="180">
        <v>2345.4791182684799</v>
      </c>
      <c r="AJ45" s="180">
        <v>2392.8854337985599</v>
      </c>
    </row>
    <row r="46" spans="2:36">
      <c r="B46" s="180" t="s">
        <v>648</v>
      </c>
      <c r="C46" s="180" t="s">
        <v>649</v>
      </c>
      <c r="D46" s="180">
        <v>528.45101704940032</v>
      </c>
      <c r="E46" s="180">
        <v>520.61713028844338</v>
      </c>
      <c r="F46" s="180">
        <v>533.724663988668</v>
      </c>
      <c r="G46" s="180">
        <v>537.75502902296193</v>
      </c>
      <c r="H46" s="180">
        <v>603.7471610731277</v>
      </c>
      <c r="I46" s="180">
        <v>657.11520872971755</v>
      </c>
      <c r="J46" s="180">
        <v>677.06633314456724</v>
      </c>
      <c r="K46" s="180">
        <v>654.90813054793125</v>
      </c>
      <c r="L46" s="180">
        <v>630.54335849915822</v>
      </c>
      <c r="M46" s="180">
        <v>631.15137083213403</v>
      </c>
      <c r="N46" s="180">
        <v>652.00926919926485</v>
      </c>
      <c r="O46" s="180">
        <v>657.59896308606767</v>
      </c>
      <c r="P46" s="180">
        <v>479.7306056419223</v>
      </c>
      <c r="Q46" s="180">
        <v>490.36758566630988</v>
      </c>
      <c r="R46" s="180">
        <v>498.88299811819041</v>
      </c>
      <c r="S46" s="180">
        <v>506.98772397036805</v>
      </c>
      <c r="T46" s="180">
        <v>507.50070398063099</v>
      </c>
      <c r="U46" s="180">
        <v>539.85376080477715</v>
      </c>
      <c r="V46" s="180">
        <v>541.54057723465678</v>
      </c>
      <c r="W46" s="180">
        <v>561.44587571299996</v>
      </c>
      <c r="X46" s="180">
        <v>539.40064196399999</v>
      </c>
      <c r="Y46" s="180">
        <v>545.51549006599998</v>
      </c>
      <c r="Z46" s="180">
        <v>587.69258484900001</v>
      </c>
      <c r="AA46" s="180">
        <v>593.50689886099997</v>
      </c>
      <c r="AB46" s="180">
        <v>739.05401610700005</v>
      </c>
      <c r="AC46" s="180">
        <v>718.09860469099999</v>
      </c>
      <c r="AD46" s="180">
        <v>732.06222966099995</v>
      </c>
      <c r="AE46" s="180">
        <v>767.03637583399995</v>
      </c>
      <c r="AF46" s="180">
        <v>738.71690453999997</v>
      </c>
      <c r="AG46" s="180">
        <v>749.17527440499998</v>
      </c>
      <c r="AH46" s="180">
        <v>780.64392231299996</v>
      </c>
      <c r="AI46" s="180">
        <v>789.25252742199996</v>
      </c>
      <c r="AJ46" s="180">
        <v>891.91333243500003</v>
      </c>
    </row>
    <row r="47" spans="2:36">
      <c r="B47" s="180" t="s">
        <v>650</v>
      </c>
      <c r="C47" s="180" t="s">
        <v>651</v>
      </c>
      <c r="D47" s="180">
        <v>0</v>
      </c>
      <c r="E47" s="180">
        <v>0</v>
      </c>
      <c r="F47" s="180">
        <v>0</v>
      </c>
      <c r="G47" s="180">
        <v>0</v>
      </c>
      <c r="H47" s="180">
        <v>0</v>
      </c>
      <c r="I47" s="180">
        <v>0</v>
      </c>
      <c r="J47" s="180">
        <v>0</v>
      </c>
      <c r="K47" s="180">
        <v>0</v>
      </c>
      <c r="L47" s="180">
        <v>76.39630128483995</v>
      </c>
      <c r="M47" s="180">
        <v>77.035952299849797</v>
      </c>
      <c r="N47" s="180">
        <v>78.755340544562372</v>
      </c>
      <c r="O47" s="180">
        <v>80.051565040331468</v>
      </c>
      <c r="P47" s="180">
        <v>193.69203967126361</v>
      </c>
      <c r="Q47" s="180">
        <v>203.91933033891715</v>
      </c>
      <c r="R47" s="180">
        <v>238.02921368453622</v>
      </c>
      <c r="S47" s="180">
        <v>245.45206456697375</v>
      </c>
      <c r="T47" s="180">
        <v>367.2189451846138</v>
      </c>
      <c r="U47" s="180">
        <v>380.0005814452503</v>
      </c>
      <c r="V47" s="180">
        <v>363.56515687801993</v>
      </c>
      <c r="W47" s="180">
        <v>375.84666445400001</v>
      </c>
      <c r="X47" s="180">
        <v>529.15893271699997</v>
      </c>
      <c r="Y47" s="180">
        <v>542.38990225299995</v>
      </c>
      <c r="Z47" s="180">
        <v>598.57726826199996</v>
      </c>
      <c r="AA47" s="180">
        <v>637.68249809899999</v>
      </c>
      <c r="AB47" s="180">
        <v>675.55183474299997</v>
      </c>
      <c r="AC47" s="180">
        <v>658.96552646700002</v>
      </c>
      <c r="AD47" s="180">
        <v>666.92627718000006</v>
      </c>
      <c r="AE47" s="180">
        <v>687.966770473</v>
      </c>
      <c r="AF47" s="180">
        <v>693.74836244200003</v>
      </c>
      <c r="AG47" s="180">
        <v>704.01568265499998</v>
      </c>
      <c r="AH47" s="180">
        <v>737.142370594</v>
      </c>
      <c r="AI47" s="180">
        <v>746.55101944600005</v>
      </c>
      <c r="AJ47" s="180">
        <v>762.50804261600001</v>
      </c>
    </row>
    <row r="48" spans="2:36">
      <c r="B48" s="180" t="s">
        <v>652</v>
      </c>
      <c r="C48" s="180" t="s">
        <v>653</v>
      </c>
      <c r="D48" s="180">
        <v>0</v>
      </c>
      <c r="E48" s="180">
        <v>0</v>
      </c>
      <c r="F48" s="180">
        <v>0</v>
      </c>
      <c r="G48" s="180">
        <v>0</v>
      </c>
      <c r="H48" s="180">
        <v>0</v>
      </c>
      <c r="I48" s="180">
        <v>0</v>
      </c>
      <c r="J48" s="180">
        <v>0</v>
      </c>
      <c r="K48" s="180">
        <v>0</v>
      </c>
      <c r="L48" s="180">
        <v>0</v>
      </c>
      <c r="M48" s="180">
        <v>0</v>
      </c>
      <c r="N48" s="180">
        <v>0</v>
      </c>
      <c r="O48" s="180">
        <v>0</v>
      </c>
      <c r="P48" s="180">
        <v>44.997394937383561</v>
      </c>
      <c r="Q48" s="180">
        <v>51.179401014373163</v>
      </c>
      <c r="R48" s="180">
        <v>54.321238153639683</v>
      </c>
      <c r="S48" s="180">
        <v>57.214320605284371</v>
      </c>
      <c r="T48" s="180">
        <v>117.04520657227384</v>
      </c>
      <c r="U48" s="180">
        <v>122.40467286814528</v>
      </c>
      <c r="V48" s="180">
        <v>123.84935326134561</v>
      </c>
      <c r="W48" s="180">
        <v>128.61286790700001</v>
      </c>
      <c r="X48" s="180">
        <v>211.38668580500001</v>
      </c>
      <c r="Y48" s="180">
        <v>216.082157736</v>
      </c>
      <c r="Z48" s="180">
        <v>250.22640776899999</v>
      </c>
      <c r="AA48" s="180">
        <v>269.12198861500002</v>
      </c>
      <c r="AB48" s="180">
        <v>379.66305327999999</v>
      </c>
      <c r="AC48" s="180">
        <v>371.65216361799997</v>
      </c>
      <c r="AD48" s="180">
        <v>0</v>
      </c>
      <c r="AE48" s="180">
        <v>0</v>
      </c>
      <c r="AF48" s="180">
        <v>0</v>
      </c>
      <c r="AG48" s="180">
        <v>0</v>
      </c>
      <c r="AH48" s="180">
        <v>0</v>
      </c>
      <c r="AI48" s="180">
        <v>0</v>
      </c>
      <c r="AJ48" s="180">
        <v>112.36428217</v>
      </c>
    </row>
    <row r="49" spans="2:36">
      <c r="B49" s="180" t="s">
        <v>654</v>
      </c>
      <c r="C49" s="180" t="s">
        <v>655</v>
      </c>
      <c r="D49" s="180">
        <v>964.02281399063884</v>
      </c>
      <c r="E49" s="180">
        <v>734.03004427044846</v>
      </c>
      <c r="F49" s="180">
        <v>1020.0957270608183</v>
      </c>
      <c r="G49" s="180">
        <v>972.99906263019432</v>
      </c>
      <c r="H49" s="180">
        <v>870.69356834942334</v>
      </c>
      <c r="I49" s="180">
        <v>820.38364607468111</v>
      </c>
      <c r="J49" s="180">
        <v>798.65428700418772</v>
      </c>
      <c r="K49" s="180">
        <v>802.04475240553154</v>
      </c>
      <c r="L49" s="180">
        <v>758.92752537528293</v>
      </c>
      <c r="M49" s="180">
        <v>711.70681171430419</v>
      </c>
      <c r="N49" s="180">
        <v>657.52062070030968</v>
      </c>
      <c r="O49" s="180">
        <v>894.7195215292187</v>
      </c>
      <c r="P49" s="180">
        <v>884.33246614376981</v>
      </c>
      <c r="Q49" s="180">
        <v>831.80185224524621</v>
      </c>
      <c r="R49" s="180">
        <v>765.69155710034647</v>
      </c>
      <c r="S49" s="180">
        <v>995.42468730740961</v>
      </c>
      <c r="T49" s="180">
        <v>728.35399092356579</v>
      </c>
      <c r="U49" s="180">
        <v>663.93327942630788</v>
      </c>
      <c r="V49" s="180">
        <v>690.76501451644231</v>
      </c>
      <c r="W49" s="180">
        <v>982.96658945463992</v>
      </c>
      <c r="X49" s="180">
        <v>721.80738087787984</v>
      </c>
      <c r="Y49" s="180">
        <v>828.55768976708009</v>
      </c>
      <c r="Z49" s="180">
        <v>842.31355149855995</v>
      </c>
      <c r="AA49" s="180">
        <v>999.84597892824013</v>
      </c>
      <c r="AB49" s="180">
        <v>615.71780852263987</v>
      </c>
      <c r="AC49" s="180">
        <v>710.50390668683985</v>
      </c>
      <c r="AD49" s="180">
        <v>1147.8096246726002</v>
      </c>
      <c r="AE49" s="180">
        <v>1288.62822723004</v>
      </c>
      <c r="AF49" s="180">
        <v>1532.8772430503598</v>
      </c>
      <c r="AG49" s="180">
        <v>1548.5731029759199</v>
      </c>
      <c r="AH49" s="180">
        <v>1390.9851832768397</v>
      </c>
      <c r="AI49" s="180">
        <v>1841.87426623752</v>
      </c>
      <c r="AJ49" s="180">
        <v>1453.8306551864405</v>
      </c>
    </row>
    <row r="50" spans="2:36">
      <c r="B50" s="180" t="s">
        <v>656</v>
      </c>
      <c r="C50" s="180" t="s">
        <v>1813</v>
      </c>
      <c r="D50" s="180">
        <v>4.1403161434165723</v>
      </c>
      <c r="E50" s="180">
        <v>3.1056672805865375</v>
      </c>
      <c r="F50" s="180">
        <v>6.4973412150595706</v>
      </c>
      <c r="G50" s="180">
        <v>6.4655262322960212</v>
      </c>
      <c r="H50" s="180">
        <v>6.2235391491670242</v>
      </c>
      <c r="I50" s="180">
        <v>6.1201843703512662</v>
      </c>
      <c r="J50" s="180">
        <v>4.8307168130855285</v>
      </c>
      <c r="K50" s="180">
        <v>4.9849341426796316</v>
      </c>
      <c r="L50" s="180">
        <v>5.2057990704181343</v>
      </c>
      <c r="M50" s="180">
        <v>4.8456279601477226</v>
      </c>
      <c r="N50" s="180">
        <v>4.2137288196904832</v>
      </c>
      <c r="O50" s="180">
        <v>5.0088315908542631</v>
      </c>
      <c r="P50" s="180">
        <v>4.8336654895380589</v>
      </c>
      <c r="Q50" s="180">
        <v>5.0813939740654623</v>
      </c>
      <c r="R50" s="180">
        <v>4.5793443162111451</v>
      </c>
      <c r="S50" s="180">
        <v>5.6316290009045673</v>
      </c>
      <c r="T50" s="180">
        <v>3.5644540193586769</v>
      </c>
      <c r="U50" s="180">
        <v>2.8163354918799088</v>
      </c>
      <c r="V50" s="180">
        <v>3.4249223710819598</v>
      </c>
      <c r="W50" s="180">
        <v>4.2622155221547278</v>
      </c>
      <c r="X50" s="180">
        <v>3.5011497985541666</v>
      </c>
      <c r="Y50" s="180">
        <v>3.4090781934785097</v>
      </c>
      <c r="Z50" s="180">
        <v>2.9450720983242573</v>
      </c>
      <c r="AA50" s="180">
        <v>4.8138344093301475</v>
      </c>
      <c r="AB50" s="180">
        <v>2.3493206291097177</v>
      </c>
      <c r="AC50" s="180">
        <v>3.3141452740129194</v>
      </c>
      <c r="AD50" s="180">
        <v>3.6734328847530606</v>
      </c>
      <c r="AE50" s="180">
        <v>4.257177098389926</v>
      </c>
      <c r="AF50" s="180">
        <v>5.3891037123884997</v>
      </c>
      <c r="AG50" s="180">
        <v>5.2595517592853822</v>
      </c>
      <c r="AH50" s="180">
        <v>4.5654987641984395</v>
      </c>
      <c r="AI50" s="180">
        <v>5.0621093450728898</v>
      </c>
      <c r="AJ50" s="180">
        <v>4.4858357086547453</v>
      </c>
    </row>
  </sheetData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608AF-18CE-4647-B4C7-B651AC0DC374}">
  <sheetPr codeName="Sheet44"/>
  <dimension ref="A1:AE114"/>
  <sheetViews>
    <sheetView showGridLines="0" topLeftCell="A40" zoomScale="70" zoomScaleNormal="70" workbookViewId="0">
      <selection activeCell="O48" sqref="O48"/>
    </sheetView>
  </sheetViews>
  <sheetFormatPr defaultColWidth="12.44140625" defaultRowHeight="13.8"/>
  <cols>
    <col min="1" max="7" width="12.44140625" style="318"/>
    <col min="8" max="8" width="30.44140625" style="318" customWidth="1"/>
    <col min="9" max="9" width="11.6640625" style="318" bestFit="1" customWidth="1"/>
    <col min="10" max="33" width="12.44140625" style="318"/>
    <col min="34" max="34" width="12.44140625" style="318" customWidth="1"/>
    <col min="35" max="16384" width="12.44140625" style="318"/>
  </cols>
  <sheetData>
    <row r="1" spans="1:12" ht="15.6">
      <c r="A1" s="317" t="s">
        <v>0</v>
      </c>
      <c r="B1" s="69" t="s">
        <v>1363</v>
      </c>
    </row>
    <row r="2" spans="1:12" ht="15.6">
      <c r="A2" s="317" t="s">
        <v>1</v>
      </c>
      <c r="B2" s="319" t="s">
        <v>1364</v>
      </c>
    </row>
    <row r="3" spans="1:12" ht="15.6">
      <c r="A3" s="317" t="s">
        <v>2</v>
      </c>
      <c r="B3" s="320" t="s">
        <v>216</v>
      </c>
    </row>
    <row r="4" spans="1:12" ht="15.6">
      <c r="A4" s="317" t="s">
        <v>3</v>
      </c>
      <c r="B4" s="320" t="s">
        <v>8</v>
      </c>
    </row>
    <row r="5" spans="1:12" ht="15.6">
      <c r="A5" s="321" t="s">
        <v>4</v>
      </c>
      <c r="B5" s="321" t="s">
        <v>1365</v>
      </c>
    </row>
    <row r="6" spans="1:12" ht="15.6">
      <c r="A6" s="321" t="s">
        <v>5</v>
      </c>
      <c r="B6" s="321" t="s">
        <v>1366</v>
      </c>
    </row>
    <row r="11" spans="1:12">
      <c r="J11" s="318" t="s">
        <v>1367</v>
      </c>
      <c r="K11" s="318" t="s">
        <v>1368</v>
      </c>
      <c r="L11" s="318" t="s">
        <v>1369</v>
      </c>
    </row>
    <row r="12" spans="1:12" ht="80.25" customHeight="1">
      <c r="J12" s="322" t="s">
        <v>1370</v>
      </c>
      <c r="K12" s="322" t="s">
        <v>1814</v>
      </c>
      <c r="L12" s="322" t="s">
        <v>1371</v>
      </c>
    </row>
    <row r="13" spans="1:12">
      <c r="I13" s="323">
        <v>41912</v>
      </c>
      <c r="J13" s="138">
        <v>819.13890407199995</v>
      </c>
      <c r="K13" s="324">
        <v>51.260538417729315</v>
      </c>
      <c r="L13" s="325">
        <v>778.53921755099998</v>
      </c>
    </row>
    <row r="14" spans="1:12">
      <c r="I14" s="323">
        <v>42004</v>
      </c>
      <c r="J14" s="138">
        <v>772.81984318600007</v>
      </c>
      <c r="K14" s="324">
        <v>53.567537653707205</v>
      </c>
      <c r="L14" s="325">
        <v>669.56888153099999</v>
      </c>
    </row>
    <row r="15" spans="1:12">
      <c r="I15" s="323">
        <v>42094</v>
      </c>
      <c r="J15" s="138">
        <v>742.90313294500004</v>
      </c>
      <c r="K15" s="324">
        <v>53.916502899726716</v>
      </c>
      <c r="L15" s="325">
        <v>634.41284177299997</v>
      </c>
    </row>
    <row r="16" spans="1:12">
      <c r="I16" s="323">
        <v>42185</v>
      </c>
      <c r="J16" s="138">
        <v>734.09636770600002</v>
      </c>
      <c r="K16" s="324">
        <v>52.818618208500546</v>
      </c>
      <c r="L16" s="325">
        <v>655.08747862400003</v>
      </c>
    </row>
    <row r="17" spans="9:12">
      <c r="I17" s="323">
        <v>42277</v>
      </c>
      <c r="J17" s="138">
        <v>696.00979134299996</v>
      </c>
      <c r="K17" s="324">
        <v>52.158856842055187</v>
      </c>
      <c r="L17" s="325">
        <v>668.03631528699998</v>
      </c>
    </row>
    <row r="18" spans="9:12">
      <c r="I18" s="323">
        <v>42369</v>
      </c>
      <c r="J18" s="138">
        <v>477.53494222099999</v>
      </c>
      <c r="K18" s="324">
        <v>44.0060033153406</v>
      </c>
      <c r="L18" s="325">
        <v>637.33224062400006</v>
      </c>
    </row>
    <row r="19" spans="9:12">
      <c r="I19" s="323">
        <v>42460</v>
      </c>
      <c r="J19" s="138">
        <v>336.07681465400003</v>
      </c>
      <c r="K19" s="324">
        <v>34.149382810268968</v>
      </c>
      <c r="L19" s="325">
        <v>677.03619282600005</v>
      </c>
    </row>
    <row r="20" spans="9:12">
      <c r="I20" s="323">
        <v>42551</v>
      </c>
      <c r="J20" s="138">
        <v>299.64310201599994</v>
      </c>
      <c r="K20" s="324">
        <v>31.527109726614654</v>
      </c>
      <c r="L20" s="325">
        <v>682.94948301299996</v>
      </c>
    </row>
    <row r="21" spans="9:12">
      <c r="I21" s="323">
        <v>42643</v>
      </c>
      <c r="J21" s="138">
        <v>285.501753968</v>
      </c>
      <c r="K21" s="324">
        <v>33.499914286220239</v>
      </c>
      <c r="L21" s="325">
        <v>599.53879771100003</v>
      </c>
    </row>
    <row r="22" spans="9:12">
      <c r="I22" s="323">
        <v>42735</v>
      </c>
      <c r="J22" s="138">
        <v>269.92478110799999</v>
      </c>
      <c r="K22" s="324">
        <v>32.401442264226411</v>
      </c>
      <c r="L22" s="325">
        <v>599.34188297100002</v>
      </c>
    </row>
    <row r="23" spans="9:12">
      <c r="I23" s="323">
        <v>42825</v>
      </c>
      <c r="J23" s="138">
        <v>241.36523319300002</v>
      </c>
      <c r="K23" s="324">
        <v>29.440651386772988</v>
      </c>
      <c r="L23" s="325">
        <v>577.92585948999999</v>
      </c>
    </row>
    <row r="24" spans="9:12">
      <c r="I24" s="323">
        <v>42916</v>
      </c>
      <c r="J24" s="138">
        <v>197.551567046</v>
      </c>
      <c r="K24" s="324">
        <v>24.101957266052533</v>
      </c>
      <c r="L24" s="325">
        <v>621.50941148100003</v>
      </c>
    </row>
    <row r="25" spans="9:12">
      <c r="I25" s="323">
        <v>43008</v>
      </c>
      <c r="J25" s="138">
        <v>180.52446146299999</v>
      </c>
      <c r="K25" s="324">
        <v>21.72052726877277</v>
      </c>
      <c r="L25" s="325">
        <v>650.03579179200005</v>
      </c>
    </row>
    <row r="26" spans="9:12">
      <c r="I26" s="323">
        <v>43100</v>
      </c>
      <c r="J26" s="138">
        <v>160.51640720099999</v>
      </c>
      <c r="K26" s="324">
        <v>17.753672622652726</v>
      </c>
      <c r="L26" s="325">
        <v>742.76480768099998</v>
      </c>
    </row>
    <row r="27" spans="9:12">
      <c r="I27" s="323">
        <v>43190</v>
      </c>
      <c r="J27" s="138">
        <v>128.15399963499999</v>
      </c>
      <c r="K27" s="324">
        <v>13.693766183743294</v>
      </c>
      <c r="L27" s="325">
        <v>806.85299094200002</v>
      </c>
    </row>
    <row r="28" spans="9:12">
      <c r="I28" s="323">
        <v>43281</v>
      </c>
      <c r="J28" s="138">
        <v>115.318758051</v>
      </c>
      <c r="K28" s="324">
        <v>10.829589704389313</v>
      </c>
      <c r="L28" s="325">
        <v>948.68056077599999</v>
      </c>
    </row>
    <row r="29" spans="9:12">
      <c r="I29" s="323">
        <v>43373</v>
      </c>
      <c r="J29" s="138">
        <v>89.284452901999998</v>
      </c>
      <c r="K29" s="324">
        <v>8.083563123232981</v>
      </c>
      <c r="L29" s="325">
        <v>1014.591581077</v>
      </c>
    </row>
    <row r="30" spans="9:12">
      <c r="I30" s="323">
        <v>43465</v>
      </c>
      <c r="J30" s="138">
        <v>71.092553433999996</v>
      </c>
      <c r="K30" s="324">
        <v>6.730965495988241</v>
      </c>
      <c r="L30" s="325">
        <v>984.5933708099999</v>
      </c>
    </row>
    <row r="31" spans="9:12">
      <c r="I31" s="323">
        <v>43555</v>
      </c>
      <c r="J31" s="138">
        <v>58.651402448999995</v>
      </c>
      <c r="K31" s="324">
        <v>5.5013913579000908</v>
      </c>
      <c r="L31" s="325">
        <v>1006.9525323150001</v>
      </c>
    </row>
    <row r="32" spans="9:12">
      <c r="I32" s="323">
        <v>43646</v>
      </c>
      <c r="J32" s="138">
        <v>44.897035757570009</v>
      </c>
      <c r="K32" s="324">
        <v>4.2109591100281163</v>
      </c>
      <c r="L32" s="325">
        <v>1020.7824707588962</v>
      </c>
    </row>
    <row r="33" spans="9:12">
      <c r="I33" s="323">
        <v>43738</v>
      </c>
      <c r="J33" s="138">
        <v>40.164091839999998</v>
      </c>
      <c r="K33" s="324">
        <v>3.7097016347104099</v>
      </c>
      <c r="L33" s="325">
        <v>1042.2835556750001</v>
      </c>
    </row>
    <row r="34" spans="9:12">
      <c r="I34" s="323">
        <v>43830</v>
      </c>
      <c r="J34" s="138">
        <v>32.495690139999994</v>
      </c>
      <c r="K34" s="324">
        <v>2.8116898749952006</v>
      </c>
      <c r="L34" s="325">
        <v>1123.0255290600001</v>
      </c>
    </row>
    <row r="35" spans="9:12">
      <c r="I35" s="323">
        <v>43921</v>
      </c>
      <c r="J35" s="138">
        <v>27.192808769999999</v>
      </c>
      <c r="K35" s="324">
        <v>2.0669699622173319</v>
      </c>
      <c r="L35" s="325">
        <v>1288.3121904300001</v>
      </c>
    </row>
    <row r="36" spans="9:12">
      <c r="I36" s="323">
        <v>44012</v>
      </c>
      <c r="J36" s="138">
        <v>32.941614749999999</v>
      </c>
      <c r="K36" s="324">
        <v>2.5591852082436235</v>
      </c>
      <c r="L36" s="325">
        <v>1254.1668961999999</v>
      </c>
    </row>
    <row r="37" spans="9:12">
      <c r="I37" s="323">
        <v>44104</v>
      </c>
      <c r="J37" s="138">
        <v>41.873734159999998</v>
      </c>
      <c r="K37" s="324">
        <v>3.0662874865805874</v>
      </c>
      <c r="L37" s="325">
        <v>1323.6599714899999</v>
      </c>
    </row>
    <row r="38" spans="9:12">
      <c r="I38" s="323">
        <v>44196</v>
      </c>
      <c r="J38" s="138">
        <v>39.665410053194201</v>
      </c>
      <c r="K38" s="324">
        <v>2.9758375987000814</v>
      </c>
      <c r="L38" s="325">
        <v>1293.1674073462843</v>
      </c>
    </row>
    <row r="39" spans="9:12">
      <c r="I39" s="323">
        <v>44286</v>
      </c>
      <c r="J39" s="138">
        <v>71.490839351408397</v>
      </c>
      <c r="K39" s="324">
        <v>5.2354503683916542</v>
      </c>
      <c r="L39" s="325">
        <v>1293.953764378291</v>
      </c>
    </row>
    <row r="40" spans="9:12">
      <c r="I40" s="323">
        <v>44377</v>
      </c>
      <c r="J40" s="138">
        <v>162.780165647172</v>
      </c>
      <c r="K40" s="324">
        <v>11.090929873396348</v>
      </c>
      <c r="L40" s="325">
        <v>1304.591102285433</v>
      </c>
    </row>
    <row r="41" spans="9:12">
      <c r="I41" s="323">
        <v>44469</v>
      </c>
      <c r="J41" s="138">
        <v>209.00138339962879</v>
      </c>
      <c r="K41" s="324">
        <v>12.894653624815506</v>
      </c>
      <c r="L41" s="325">
        <v>1411.5101317501365</v>
      </c>
    </row>
    <row r="42" spans="9:12">
      <c r="I42" s="323">
        <v>44561</v>
      </c>
      <c r="J42" s="138">
        <v>164.32031995</v>
      </c>
      <c r="K42" s="324">
        <v>10.020717817225568</v>
      </c>
      <c r="L42" s="325">
        <v>1475.0675596999999</v>
      </c>
    </row>
    <row r="43" spans="9:12">
      <c r="I43" s="323">
        <v>44651</v>
      </c>
      <c r="J43" s="138">
        <v>131.08219516317999</v>
      </c>
      <c r="K43" s="324">
        <v>7.9102645683793202</v>
      </c>
      <c r="L43" s="325">
        <v>1525.7804134574176</v>
      </c>
    </row>
    <row r="44" spans="9:12">
      <c r="I44" s="323">
        <v>44742</v>
      </c>
      <c r="J44" s="138">
        <v>105.80240621493002</v>
      </c>
      <c r="K44" s="324">
        <v>5.8279594437632358</v>
      </c>
      <c r="L44" s="325">
        <v>1709.2410421224899</v>
      </c>
    </row>
    <row r="45" spans="9:12">
      <c r="I45" s="323"/>
      <c r="J45" s="326"/>
      <c r="K45" s="324"/>
    </row>
    <row r="46" spans="9:12">
      <c r="I46" s="323"/>
      <c r="J46" s="326"/>
      <c r="K46" s="324"/>
    </row>
    <row r="48" spans="9:12" ht="18">
      <c r="I48" s="327"/>
      <c r="J48" s="136"/>
    </row>
    <row r="49" spans="9:31" ht="18">
      <c r="I49" s="327"/>
      <c r="J49" s="136"/>
    </row>
    <row r="50" spans="9:31">
      <c r="I50" s="136"/>
      <c r="J50" s="323"/>
      <c r="K50" s="323"/>
      <c r="L50" s="323"/>
      <c r="M50" s="323"/>
      <c r="N50" s="323"/>
      <c r="O50" s="323"/>
      <c r="P50" s="323"/>
      <c r="Q50" s="323"/>
      <c r="R50" s="323"/>
      <c r="S50" s="323"/>
      <c r="T50" s="323"/>
      <c r="U50" s="323"/>
      <c r="V50" s="323"/>
      <c r="W50" s="323"/>
    </row>
    <row r="51" spans="9:31">
      <c r="I51" s="136"/>
      <c r="J51" s="138"/>
      <c r="K51" s="138"/>
      <c r="L51" s="138"/>
      <c r="M51" s="138"/>
      <c r="N51" s="138"/>
      <c r="O51" s="138"/>
      <c r="P51" s="138"/>
      <c r="Q51" s="138"/>
      <c r="R51" s="138"/>
      <c r="S51" s="138"/>
      <c r="T51" s="138"/>
      <c r="U51" s="138"/>
      <c r="V51" s="138"/>
      <c r="W51" s="138"/>
      <c r="AE51" s="12"/>
    </row>
    <row r="52" spans="9:31">
      <c r="I52" s="136"/>
      <c r="J52" s="138"/>
      <c r="K52" s="138"/>
      <c r="L52" s="138"/>
      <c r="M52" s="138"/>
      <c r="N52" s="138"/>
      <c r="O52" s="138"/>
      <c r="P52" s="138"/>
      <c r="Q52" s="138"/>
      <c r="R52" s="138"/>
      <c r="S52" s="138"/>
      <c r="T52" s="138"/>
      <c r="U52" s="138"/>
      <c r="V52" s="138"/>
      <c r="W52" s="138"/>
    </row>
    <row r="53" spans="9:31">
      <c r="I53" s="328"/>
      <c r="J53" s="329"/>
      <c r="K53" s="329"/>
      <c r="L53" s="329"/>
      <c r="M53" s="329"/>
      <c r="N53" s="329"/>
      <c r="O53" s="329"/>
      <c r="P53" s="329"/>
      <c r="Q53" s="329"/>
      <c r="R53" s="329"/>
      <c r="S53" s="329"/>
      <c r="T53" s="329"/>
      <c r="U53" s="329"/>
      <c r="V53" s="329"/>
      <c r="W53" s="329"/>
    </row>
    <row r="54" spans="9:31">
      <c r="I54" s="328"/>
      <c r="J54" s="329"/>
      <c r="K54" s="329"/>
      <c r="L54" s="329"/>
      <c r="M54" s="329"/>
      <c r="N54" s="329"/>
      <c r="O54" s="329"/>
      <c r="P54" s="329"/>
      <c r="Q54" s="329"/>
      <c r="R54" s="329"/>
      <c r="S54" s="329"/>
      <c r="T54" s="329"/>
      <c r="U54" s="329"/>
      <c r="V54" s="329"/>
      <c r="W54" s="329"/>
    </row>
    <row r="55" spans="9:31">
      <c r="I55" s="328"/>
      <c r="J55" s="329"/>
      <c r="K55" s="329"/>
      <c r="L55" s="329"/>
      <c r="M55" s="329"/>
      <c r="N55" s="329"/>
      <c r="O55" s="329"/>
      <c r="P55" s="329"/>
      <c r="Q55" s="329"/>
      <c r="R55" s="329"/>
      <c r="S55" s="329"/>
      <c r="T55" s="329"/>
      <c r="U55" s="329"/>
      <c r="V55" s="329"/>
      <c r="W55" s="329"/>
    </row>
    <row r="56" spans="9:31">
      <c r="I56" s="328"/>
      <c r="J56" s="329"/>
      <c r="K56" s="329"/>
      <c r="L56" s="329"/>
      <c r="M56" s="329"/>
      <c r="N56" s="329"/>
      <c r="O56" s="329"/>
      <c r="P56" s="329"/>
      <c r="Q56" s="329"/>
      <c r="R56" s="329"/>
      <c r="S56" s="329"/>
      <c r="T56" s="329"/>
      <c r="U56" s="329"/>
      <c r="V56" s="329"/>
      <c r="W56" s="329"/>
    </row>
    <row r="57" spans="9:31">
      <c r="I57" s="136"/>
      <c r="J57" s="138"/>
      <c r="K57" s="138"/>
      <c r="L57" s="138"/>
      <c r="M57" s="138"/>
      <c r="N57" s="138"/>
      <c r="O57" s="138"/>
      <c r="P57" s="138"/>
      <c r="Q57" s="138"/>
      <c r="R57" s="138"/>
      <c r="S57" s="138"/>
      <c r="T57" s="138"/>
      <c r="U57" s="138"/>
      <c r="V57" s="138"/>
      <c r="W57" s="138"/>
    </row>
    <row r="58" spans="9:31">
      <c r="I58" s="136"/>
      <c r="J58" s="138"/>
      <c r="K58" s="138"/>
      <c r="L58" s="138"/>
      <c r="M58" s="138"/>
      <c r="N58" s="138"/>
      <c r="O58" s="138"/>
      <c r="P58" s="138"/>
      <c r="Q58" s="138"/>
      <c r="R58" s="138"/>
      <c r="S58" s="138"/>
      <c r="T58" s="138"/>
      <c r="U58" s="138"/>
      <c r="V58" s="138"/>
      <c r="W58" s="138"/>
    </row>
    <row r="59" spans="9:31">
      <c r="I59" s="330"/>
      <c r="J59" s="331"/>
      <c r="K59" s="331"/>
      <c r="L59" s="331"/>
      <c r="M59" s="331"/>
      <c r="N59" s="331"/>
      <c r="O59" s="331"/>
      <c r="P59" s="331"/>
      <c r="Q59" s="331"/>
      <c r="R59" s="331"/>
      <c r="S59" s="331"/>
      <c r="T59" s="331"/>
      <c r="U59" s="331"/>
      <c r="V59" s="331"/>
      <c r="W59" s="331"/>
    </row>
    <row r="60" spans="9:31">
      <c r="I60" s="136"/>
      <c r="J60" s="138"/>
      <c r="K60" s="138"/>
      <c r="L60" s="138"/>
      <c r="M60" s="138"/>
      <c r="N60" s="138"/>
      <c r="O60" s="138"/>
      <c r="P60" s="138"/>
      <c r="Q60" s="138"/>
      <c r="R60" s="138"/>
      <c r="S60" s="138"/>
      <c r="T60" s="138"/>
      <c r="U60" s="138"/>
      <c r="V60" s="138"/>
      <c r="W60" s="138"/>
    </row>
    <row r="61" spans="9:31">
      <c r="I61" s="136"/>
      <c r="J61" s="138"/>
      <c r="K61" s="325"/>
      <c r="L61" s="325"/>
      <c r="M61" s="325"/>
      <c r="N61" s="325"/>
      <c r="O61" s="325"/>
      <c r="P61" s="325"/>
      <c r="Q61" s="325"/>
      <c r="R61" s="325"/>
      <c r="S61" s="325"/>
      <c r="T61" s="325"/>
      <c r="U61" s="325"/>
    </row>
    <row r="62" spans="9:31">
      <c r="I62" s="136"/>
      <c r="J62" s="138"/>
    </row>
    <row r="63" spans="9:31">
      <c r="I63" s="136"/>
      <c r="J63" s="136"/>
    </row>
    <row r="64" spans="9:31">
      <c r="I64" s="136"/>
      <c r="J64" s="136"/>
    </row>
    <row r="65" spans="9:10">
      <c r="I65" s="136"/>
      <c r="J65" s="136"/>
    </row>
    <row r="66" spans="9:10">
      <c r="I66" s="136"/>
      <c r="J66" s="136"/>
    </row>
    <row r="67" spans="9:10">
      <c r="I67" s="136"/>
      <c r="J67" s="136"/>
    </row>
    <row r="68" spans="9:10">
      <c r="I68" s="136"/>
      <c r="J68" s="136"/>
    </row>
    <row r="69" spans="9:10">
      <c r="I69" s="136"/>
      <c r="J69" s="136"/>
    </row>
    <row r="70" spans="9:10">
      <c r="I70" s="136"/>
      <c r="J70" s="136"/>
    </row>
    <row r="71" spans="9:10">
      <c r="I71" s="136"/>
      <c r="J71" s="136"/>
    </row>
    <row r="72" spans="9:10">
      <c r="I72" s="136"/>
      <c r="J72" s="136"/>
    </row>
    <row r="73" spans="9:10">
      <c r="I73" s="136"/>
      <c r="J73" s="136"/>
    </row>
    <row r="74" spans="9:10">
      <c r="I74" s="136"/>
      <c r="J74" s="136"/>
    </row>
    <row r="75" spans="9:10">
      <c r="I75" s="136"/>
      <c r="J75" s="136"/>
    </row>
    <row r="76" spans="9:10">
      <c r="I76" s="136"/>
      <c r="J76" s="136"/>
    </row>
    <row r="77" spans="9:10">
      <c r="I77" s="136"/>
      <c r="J77" s="136"/>
    </row>
    <row r="78" spans="9:10">
      <c r="I78" s="136"/>
      <c r="J78" s="136"/>
    </row>
    <row r="79" spans="9:10">
      <c r="I79" s="136"/>
      <c r="J79" s="136"/>
    </row>
    <row r="80" spans="9:10">
      <c r="I80" s="136"/>
      <c r="J80" s="136"/>
    </row>
    <row r="81" spans="9:10">
      <c r="I81" s="136"/>
      <c r="J81" s="136"/>
    </row>
    <row r="82" spans="9:10">
      <c r="I82" s="136"/>
      <c r="J82" s="136"/>
    </row>
    <row r="83" spans="9:10">
      <c r="I83" s="136"/>
      <c r="J83" s="136"/>
    </row>
    <row r="84" spans="9:10">
      <c r="I84" s="136"/>
      <c r="J84" s="136"/>
    </row>
    <row r="85" spans="9:10">
      <c r="I85" s="136"/>
      <c r="J85" s="136"/>
    </row>
    <row r="86" spans="9:10">
      <c r="I86" s="136"/>
      <c r="J86" s="136"/>
    </row>
    <row r="111" spans="9:9">
      <c r="I111" s="332"/>
    </row>
    <row r="112" spans="9:9">
      <c r="I112" s="332"/>
    </row>
    <row r="113" spans="9:9">
      <c r="I113" s="332"/>
    </row>
    <row r="114" spans="9:9">
      <c r="I114" s="332"/>
    </row>
  </sheetData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B0D43C-0E75-4BBB-9013-82C70B03A659}">
  <sheetPr codeName="Sheet45"/>
  <dimension ref="A1:Z114"/>
  <sheetViews>
    <sheetView zoomScale="70" zoomScaleNormal="70" workbookViewId="0">
      <selection activeCell="M7" sqref="M7"/>
    </sheetView>
  </sheetViews>
  <sheetFormatPr defaultColWidth="12.44140625" defaultRowHeight="13.8"/>
  <cols>
    <col min="1" max="12" width="12.44140625" style="318"/>
    <col min="13" max="13" width="14.6640625" style="318" customWidth="1"/>
    <col min="14" max="56" width="12.44140625" style="318"/>
    <col min="57" max="57" width="14.33203125" style="318" bestFit="1" customWidth="1"/>
    <col min="58" max="16384" width="12.44140625" style="318"/>
  </cols>
  <sheetData>
    <row r="1" spans="1:26" ht="15.6">
      <c r="A1" s="317" t="s">
        <v>0</v>
      </c>
      <c r="B1" s="69" t="s">
        <v>1372</v>
      </c>
    </row>
    <row r="2" spans="1:26" ht="15.6">
      <c r="A2" s="317" t="s">
        <v>1</v>
      </c>
      <c r="B2" s="319" t="s">
        <v>1373</v>
      </c>
    </row>
    <row r="3" spans="1:26" ht="15.6">
      <c r="A3" s="317" t="s">
        <v>2</v>
      </c>
      <c r="B3" s="320" t="s">
        <v>216</v>
      </c>
    </row>
    <row r="4" spans="1:26" ht="15.6">
      <c r="A4" s="317" t="s">
        <v>3</v>
      </c>
      <c r="B4" s="320" t="s">
        <v>8</v>
      </c>
    </row>
    <row r="5" spans="1:26" ht="15.6">
      <c r="A5" s="321" t="s">
        <v>4</v>
      </c>
      <c r="B5" s="321" t="s">
        <v>1374</v>
      </c>
    </row>
    <row r="6" spans="1:26" ht="15.6">
      <c r="A6" s="321" t="s">
        <v>5</v>
      </c>
      <c r="B6" s="321" t="s">
        <v>1828</v>
      </c>
    </row>
    <row r="11" spans="1:26">
      <c r="N11" s="318" t="s">
        <v>1375</v>
      </c>
      <c r="O11" s="318" t="s">
        <v>1376</v>
      </c>
      <c r="P11" s="318" t="s">
        <v>1377</v>
      </c>
      <c r="Q11" s="318" t="s">
        <v>1378</v>
      </c>
      <c r="R11" s="318" t="s">
        <v>1379</v>
      </c>
      <c r="S11" s="318" t="s">
        <v>1380</v>
      </c>
      <c r="T11" s="318" t="s">
        <v>1381</v>
      </c>
      <c r="U11" s="318" t="s">
        <v>1382</v>
      </c>
      <c r="V11" s="318" t="s">
        <v>1383</v>
      </c>
      <c r="W11" s="318" t="s">
        <v>1384</v>
      </c>
      <c r="X11" s="318" t="s">
        <v>1385</v>
      </c>
      <c r="Y11" s="318" t="s">
        <v>1386</v>
      </c>
      <c r="Z11" s="318" t="s">
        <v>1387</v>
      </c>
    </row>
    <row r="12" spans="1:26" ht="80.25" customHeight="1">
      <c r="N12" s="322" t="s">
        <v>1388</v>
      </c>
      <c r="O12" s="322" t="s">
        <v>1389</v>
      </c>
      <c r="P12" s="322" t="s">
        <v>1390</v>
      </c>
      <c r="Q12" s="322" t="s">
        <v>1391</v>
      </c>
      <c r="R12" s="322" t="s">
        <v>1392</v>
      </c>
      <c r="S12" s="322" t="s">
        <v>1393</v>
      </c>
      <c r="T12" s="322" t="s">
        <v>1394</v>
      </c>
      <c r="U12" s="322" t="s">
        <v>1395</v>
      </c>
      <c r="V12" s="322" t="s">
        <v>1396</v>
      </c>
      <c r="W12" s="322" t="s">
        <v>1397</v>
      </c>
      <c r="X12" s="322" t="s">
        <v>1398</v>
      </c>
      <c r="Y12" s="322" t="s">
        <v>1399</v>
      </c>
      <c r="Z12" s="322" t="s">
        <v>1400</v>
      </c>
    </row>
    <row r="13" spans="1:26">
      <c r="M13" s="323">
        <v>41912</v>
      </c>
      <c r="N13" s="329">
        <v>339.29552839199999</v>
      </c>
      <c r="O13" s="329">
        <v>230.973723941</v>
      </c>
      <c r="P13" s="329">
        <v>115.52130336600001</v>
      </c>
      <c r="Q13" s="138">
        <v>133.34834837299999</v>
      </c>
      <c r="R13" s="138">
        <v>125.502399259</v>
      </c>
      <c r="S13" s="138">
        <v>560.28815643999997</v>
      </c>
      <c r="T13" s="138">
        <v>138.77537737099999</v>
      </c>
      <c r="U13" s="138">
        <v>88.280615851000007</v>
      </c>
      <c r="V13" s="138">
        <v>154.16094223599998</v>
      </c>
      <c r="W13" s="138">
        <v>45.013495597000002</v>
      </c>
      <c r="X13" s="138">
        <v>91.230024509999993</v>
      </c>
      <c r="Y13" s="138">
        <v>118.662112327</v>
      </c>
      <c r="Z13" s="138">
        <v>183.01633618</v>
      </c>
    </row>
    <row r="14" spans="1:26">
      <c r="M14" s="323">
        <v>42004</v>
      </c>
      <c r="N14" s="329">
        <v>306.11819387700001</v>
      </c>
      <c r="O14" s="329">
        <v>185.63850509100001</v>
      </c>
      <c r="P14" s="329">
        <v>149.14441301099998</v>
      </c>
      <c r="Q14" s="138">
        <v>131.91873120700001</v>
      </c>
      <c r="R14" s="138">
        <v>155.486553805</v>
      </c>
      <c r="S14" s="138">
        <v>485.41455817399998</v>
      </c>
      <c r="T14" s="138">
        <v>109.340993568</v>
      </c>
      <c r="U14" s="138">
        <v>135.903737097</v>
      </c>
      <c r="V14" s="138">
        <v>146.82860421399999</v>
      </c>
      <c r="W14" s="138">
        <v>42.937161306</v>
      </c>
      <c r="X14" s="138">
        <v>88.32337638300001</v>
      </c>
      <c r="Y14" s="138">
        <v>105.160348521</v>
      </c>
      <c r="Z14" s="138">
        <v>144.32562209700001</v>
      </c>
    </row>
    <row r="15" spans="1:26">
      <c r="M15" s="323">
        <v>42094</v>
      </c>
      <c r="N15" s="329">
        <v>287.20888186600007</v>
      </c>
      <c r="O15" s="329">
        <v>195.287054512</v>
      </c>
      <c r="P15" s="329">
        <v>143.755296053</v>
      </c>
      <c r="Q15" s="138">
        <v>116.651900514</v>
      </c>
      <c r="R15" s="138">
        <v>151.66830850299999</v>
      </c>
      <c r="S15" s="138">
        <v>474.58292392800001</v>
      </c>
      <c r="T15" s="138">
        <v>113.64735669000001</v>
      </c>
      <c r="U15" s="138">
        <v>122.05847602200001</v>
      </c>
      <c r="V15" s="138">
        <v>162.70534740799999</v>
      </c>
      <c r="W15" s="138">
        <v>36.837077852999997</v>
      </c>
      <c r="X15" s="138">
        <v>82.450591679000013</v>
      </c>
      <c r="Y15" s="138">
        <v>115.32296072600001</v>
      </c>
      <c r="Z15" s="138">
        <v>109.88132256700001</v>
      </c>
    </row>
    <row r="16" spans="1:26">
      <c r="M16" s="323">
        <v>42185</v>
      </c>
      <c r="N16" s="329">
        <v>279.09844629999998</v>
      </c>
      <c r="O16" s="329">
        <v>209.79192123200002</v>
      </c>
      <c r="P16" s="329">
        <v>150.76405000000003</v>
      </c>
      <c r="Q16" s="138">
        <v>94.441950173999999</v>
      </c>
      <c r="R16" s="138">
        <v>144.32699847000001</v>
      </c>
      <c r="S16" s="138">
        <v>495.32741906199999</v>
      </c>
      <c r="T16" s="138">
        <v>104.66715500000001</v>
      </c>
      <c r="U16" s="138">
        <v>127.49470183</v>
      </c>
      <c r="V16" s="138">
        <v>156.13181403199999</v>
      </c>
      <c r="W16" s="138">
        <v>39.986669999999997</v>
      </c>
      <c r="X16" s="138">
        <v>84.179708828000003</v>
      </c>
      <c r="Y16" s="138">
        <v>100.70385999999999</v>
      </c>
      <c r="Z16" s="138">
        <v>120.93245801600001</v>
      </c>
    </row>
    <row r="17" spans="13:26">
      <c r="M17" s="323">
        <v>42277</v>
      </c>
      <c r="N17" s="329">
        <v>256.396313174</v>
      </c>
      <c r="O17" s="329">
        <v>201.304355394</v>
      </c>
      <c r="P17" s="329">
        <v>143.82338386200001</v>
      </c>
      <c r="Q17" s="138">
        <v>94.611738912999996</v>
      </c>
      <c r="R17" s="138">
        <v>134.15088391</v>
      </c>
      <c r="S17" s="138">
        <v>467.37316851999998</v>
      </c>
      <c r="T17" s="138">
        <v>101.885062125</v>
      </c>
      <c r="U17" s="138">
        <v>125.69660411500001</v>
      </c>
      <c r="V17" s="138">
        <v>149.40056611199998</v>
      </c>
      <c r="W17" s="138">
        <v>33.3354</v>
      </c>
      <c r="X17" s="138">
        <v>83.310998377999994</v>
      </c>
      <c r="Y17" s="138">
        <v>101.28936145599999</v>
      </c>
      <c r="Z17" s="138">
        <v>101.09179915699993</v>
      </c>
    </row>
    <row r="18" spans="13:26">
      <c r="M18" s="323">
        <v>42369</v>
      </c>
      <c r="N18" s="329">
        <v>150.65093203599997</v>
      </c>
      <c r="O18" s="329">
        <v>103.68948978500001</v>
      </c>
      <c r="P18" s="329">
        <v>124.21169149399999</v>
      </c>
      <c r="Q18" s="138">
        <v>99.108828905999999</v>
      </c>
      <c r="R18" s="138">
        <v>52.560279276000003</v>
      </c>
      <c r="S18" s="138">
        <v>329.24651545099999</v>
      </c>
      <c r="T18" s="138">
        <v>83.205604065000003</v>
      </c>
      <c r="U18" s="138">
        <v>115.90185447</v>
      </c>
      <c r="V18" s="138">
        <v>64.568694098000009</v>
      </c>
      <c r="W18" s="138">
        <v>19.309602056000003</v>
      </c>
      <c r="X18" s="138">
        <v>37.755271409000002</v>
      </c>
      <c r="Y18" s="138">
        <v>80.397174011999994</v>
      </c>
      <c r="Z18" s="138">
        <v>76.396742111000037</v>
      </c>
    </row>
    <row r="19" spans="13:26">
      <c r="M19" s="323">
        <v>42460</v>
      </c>
      <c r="N19" s="329">
        <v>112.16095096000001</v>
      </c>
      <c r="O19" s="329">
        <v>72.934651940999998</v>
      </c>
      <c r="P19" s="329">
        <v>55.516557599999999</v>
      </c>
      <c r="Q19" s="138">
        <v>95.590654153000003</v>
      </c>
      <c r="R19" s="138">
        <v>41.543921284</v>
      </c>
      <c r="S19" s="138">
        <v>199.30225957799999</v>
      </c>
      <c r="T19" s="138">
        <v>59.337165350999996</v>
      </c>
      <c r="U19" s="138">
        <v>29.452052634000001</v>
      </c>
      <c r="V19" s="138">
        <v>64.802158305999995</v>
      </c>
      <c r="W19" s="138">
        <v>16.1694</v>
      </c>
      <c r="X19" s="138">
        <v>24.705778666999997</v>
      </c>
      <c r="Y19" s="138">
        <v>77.583663048000005</v>
      </c>
      <c r="Z19" s="138">
        <v>64.026596648000051</v>
      </c>
    </row>
    <row r="20" spans="13:26">
      <c r="M20" s="323">
        <v>42551</v>
      </c>
      <c r="N20" s="329">
        <v>94.717775267999997</v>
      </c>
      <c r="O20" s="329">
        <v>74.472944563999988</v>
      </c>
      <c r="P20" s="329">
        <v>43.283027599999997</v>
      </c>
      <c r="Q20" s="138">
        <v>88.384154584000001</v>
      </c>
      <c r="R20" s="138">
        <v>30.508005041000001</v>
      </c>
      <c r="S20" s="138">
        <v>182.18886271</v>
      </c>
      <c r="T20" s="138">
        <v>47.681010485000002</v>
      </c>
      <c r="U20" s="138">
        <v>24.540064450000003</v>
      </c>
      <c r="V20" s="138">
        <v>54.238933068999998</v>
      </c>
      <c r="W20" s="138">
        <v>16.421879592</v>
      </c>
      <c r="X20" s="138">
        <v>16.356449326</v>
      </c>
      <c r="Y20" s="138">
        <v>72.619941377999993</v>
      </c>
      <c r="Z20" s="138">
        <v>67.784823715999977</v>
      </c>
    </row>
    <row r="21" spans="13:26">
      <c r="M21" s="323">
        <v>42643</v>
      </c>
      <c r="N21" s="329">
        <v>90.547139778999991</v>
      </c>
      <c r="O21" s="329">
        <v>78.821407387000008</v>
      </c>
      <c r="P21" s="329">
        <v>34.654300249999999</v>
      </c>
      <c r="Q21" s="138">
        <v>82.693706551999995</v>
      </c>
      <c r="R21" s="138">
        <v>19.499918775000001</v>
      </c>
      <c r="S21" s="138">
        <v>184.932462074</v>
      </c>
      <c r="T21" s="138">
        <v>44.314674918999998</v>
      </c>
      <c r="U21" s="138">
        <v>21.830078685</v>
      </c>
      <c r="V21" s="138">
        <v>51.374029389</v>
      </c>
      <c r="W21" s="138">
        <v>16.536999999999999</v>
      </c>
      <c r="X21" s="138">
        <v>14.263899672000001</v>
      </c>
      <c r="Y21" s="138">
        <v>77.198245724000003</v>
      </c>
      <c r="Z21" s="138">
        <v>59.98382557900004</v>
      </c>
    </row>
    <row r="22" spans="13:26">
      <c r="M22" s="323">
        <v>42735</v>
      </c>
      <c r="N22" s="329">
        <v>86.447285258000008</v>
      </c>
      <c r="O22" s="329">
        <v>76.756846410999998</v>
      </c>
      <c r="P22" s="329">
        <v>35.396225561000001</v>
      </c>
      <c r="Q22" s="138">
        <v>72.464153756000002</v>
      </c>
      <c r="R22" s="138">
        <v>20.074199757999999</v>
      </c>
      <c r="S22" s="138">
        <v>178.73523237000001</v>
      </c>
      <c r="T22" s="138">
        <v>50.359963120000003</v>
      </c>
      <c r="U22" s="138">
        <v>19.732590808000001</v>
      </c>
      <c r="V22" s="138">
        <v>61.177397214000003</v>
      </c>
      <c r="W22" s="138">
        <v>14.5228</v>
      </c>
      <c r="X22" s="138">
        <v>13.407477788000001</v>
      </c>
      <c r="Y22" s="138">
        <v>65.155701648999994</v>
      </c>
      <c r="Z22" s="138">
        <v>45.568850529000031</v>
      </c>
    </row>
    <row r="23" spans="13:26">
      <c r="M23" s="323">
        <v>42825</v>
      </c>
      <c r="N23" s="329">
        <v>71.392398602</v>
      </c>
      <c r="O23" s="329">
        <v>73.751291748000014</v>
      </c>
      <c r="P23" s="329">
        <v>36.748688964999999</v>
      </c>
      <c r="Q23" s="138">
        <v>59.472853878000002</v>
      </c>
      <c r="R23" s="138">
        <v>18.511527644000001</v>
      </c>
      <c r="S23" s="138">
        <v>163.38085167099999</v>
      </c>
      <c r="T23" s="138">
        <v>51.109452504000004</v>
      </c>
      <c r="U23" s="138">
        <v>9.564950004</v>
      </c>
      <c r="V23" s="138">
        <v>60.101171225000002</v>
      </c>
      <c r="W23" s="138">
        <v>13.235899999999999</v>
      </c>
      <c r="X23" s="138">
        <v>11.795994570000001</v>
      </c>
      <c r="Y23" s="138">
        <v>51.590389502999997</v>
      </c>
      <c r="Z23" s="138">
        <v>43.967375387000004</v>
      </c>
    </row>
    <row r="24" spans="13:26">
      <c r="M24" s="323">
        <v>42916</v>
      </c>
      <c r="N24" s="329">
        <v>59.990087745999993</v>
      </c>
      <c r="O24" s="329">
        <v>48.087427459000004</v>
      </c>
      <c r="P24" s="329">
        <v>31.289252963000003</v>
      </c>
      <c r="Q24" s="138">
        <v>58.184798878000002</v>
      </c>
      <c r="R24" s="138">
        <v>13.556126274</v>
      </c>
      <c r="S24" s="138">
        <v>125.810641894</v>
      </c>
      <c r="T24" s="138">
        <v>29.000048055999997</v>
      </c>
      <c r="U24" s="138">
        <v>6.7470000040000002</v>
      </c>
      <c r="V24" s="138">
        <v>54.981622125999998</v>
      </c>
      <c r="W24" s="138">
        <v>13.287899999999999</v>
      </c>
      <c r="X24" s="138">
        <v>10.111497785999999</v>
      </c>
      <c r="Y24" s="138">
        <v>40.741390097999997</v>
      </c>
      <c r="Z24" s="138">
        <v>42.682108976000002</v>
      </c>
    </row>
    <row r="25" spans="13:26">
      <c r="M25" s="323">
        <v>43008</v>
      </c>
      <c r="N25" s="329">
        <v>36.183922363000001</v>
      </c>
      <c r="O25" s="329">
        <v>52.965506830999999</v>
      </c>
      <c r="P25" s="329">
        <v>37.089595391000003</v>
      </c>
      <c r="Q25" s="138">
        <v>54.285436877999999</v>
      </c>
      <c r="R25" s="138">
        <v>16.897236278000001</v>
      </c>
      <c r="S25" s="138">
        <v>109.341788307</v>
      </c>
      <c r="T25" s="138">
        <v>37.858398362999999</v>
      </c>
      <c r="U25" s="138">
        <v>7.0493040559999995</v>
      </c>
      <c r="V25" s="138">
        <v>40.574943468000001</v>
      </c>
      <c r="W25" s="138">
        <v>3.1638999999999999</v>
      </c>
      <c r="X25" s="138">
        <v>8.1770429240000002</v>
      </c>
      <c r="Y25" s="138">
        <v>38.624553352</v>
      </c>
      <c r="Z25" s="138">
        <v>45.076319300000002</v>
      </c>
    </row>
    <row r="26" spans="13:26">
      <c r="M26" s="323">
        <v>43100</v>
      </c>
      <c r="N26" s="329">
        <v>41.260803374999995</v>
      </c>
      <c r="O26" s="329">
        <v>45.089651967999998</v>
      </c>
      <c r="P26" s="329">
        <v>36.562740095999999</v>
      </c>
      <c r="Q26" s="138">
        <v>37.603211762000001</v>
      </c>
      <c r="R26" s="138">
        <v>16.588285627000001</v>
      </c>
      <c r="S26" s="138">
        <v>106.324909812</v>
      </c>
      <c r="T26" s="138">
        <v>32.061764807000003</v>
      </c>
      <c r="U26" s="138">
        <v>8.5905953830000001</v>
      </c>
      <c r="V26" s="138">
        <v>35.939987966000004</v>
      </c>
      <c r="W26" s="138">
        <v>2.9348999999999998</v>
      </c>
      <c r="X26" s="138">
        <v>5.6824343800000001</v>
      </c>
      <c r="Y26" s="138">
        <v>30.963683895999999</v>
      </c>
      <c r="Z26" s="138">
        <v>44.343040768999998</v>
      </c>
    </row>
    <row r="27" spans="13:26">
      <c r="M27" s="323">
        <v>43190</v>
      </c>
      <c r="N27" s="329">
        <v>33.636469226999999</v>
      </c>
      <c r="O27" s="329">
        <v>31.211321529999999</v>
      </c>
      <c r="P27" s="329">
        <v>26.952999999999999</v>
      </c>
      <c r="Q27" s="138">
        <v>36.353208877999997</v>
      </c>
      <c r="R27" s="138">
        <v>12.588494349999999</v>
      </c>
      <c r="S27" s="138">
        <v>79.212296406999997</v>
      </c>
      <c r="T27" s="138">
        <v>20.736150807000001</v>
      </c>
      <c r="U27" s="138">
        <v>2.6573589640000002</v>
      </c>
      <c r="V27" s="138">
        <v>37.898006987000002</v>
      </c>
      <c r="W27" s="138">
        <v>2.8437000000000001</v>
      </c>
      <c r="X27" s="138">
        <v>5.7854615919999999</v>
      </c>
      <c r="Y27" s="138">
        <v>26.474867906</v>
      </c>
      <c r="Z27" s="138">
        <v>31.758453378999999</v>
      </c>
    </row>
    <row r="28" spans="13:26">
      <c r="M28" s="323">
        <v>43281</v>
      </c>
      <c r="N28" s="329">
        <v>30.678550165000001</v>
      </c>
      <c r="O28" s="329">
        <v>21.961237007999998</v>
      </c>
      <c r="P28" s="329">
        <v>26.198999999999998</v>
      </c>
      <c r="Q28" s="138">
        <v>36.479970878000003</v>
      </c>
      <c r="R28" s="138">
        <v>12.524675934999999</v>
      </c>
      <c r="S28" s="138">
        <v>66.314111237999995</v>
      </c>
      <c r="T28" s="138">
        <v>19.524302036999998</v>
      </c>
      <c r="U28" s="138">
        <v>2.6771824030000002</v>
      </c>
      <c r="V28" s="138">
        <v>28.212012963999999</v>
      </c>
      <c r="W28" s="138">
        <v>3.1804619999999999</v>
      </c>
      <c r="X28" s="138">
        <v>4.4173882190000002</v>
      </c>
      <c r="Y28" s="138">
        <v>26.127714640000001</v>
      </c>
      <c r="Z28" s="138">
        <v>31.179695788</v>
      </c>
    </row>
    <row r="29" spans="13:26">
      <c r="M29" s="323">
        <v>43373</v>
      </c>
      <c r="N29" s="329">
        <v>30.370553699999995</v>
      </c>
      <c r="O29" s="329">
        <v>21.825690324</v>
      </c>
      <c r="P29" s="329">
        <v>4.6230000000000002</v>
      </c>
      <c r="Q29" s="138">
        <v>32.465208877999999</v>
      </c>
      <c r="R29" s="138">
        <v>12.433072263</v>
      </c>
      <c r="S29" s="138">
        <v>44.386171761</v>
      </c>
      <c r="T29" s="138">
        <v>14.294387656</v>
      </c>
      <c r="U29" s="138">
        <v>2.4563382759999999</v>
      </c>
      <c r="V29" s="138">
        <v>26.689746257000003</v>
      </c>
      <c r="W29" s="138">
        <v>3.066865468</v>
      </c>
      <c r="X29" s="138">
        <v>3.9061800389999997</v>
      </c>
      <c r="Y29" s="138">
        <v>23.767374625999999</v>
      </c>
      <c r="Z29" s="138">
        <v>15.10356058</v>
      </c>
    </row>
    <row r="30" spans="13:26">
      <c r="M30" s="323">
        <v>43465</v>
      </c>
      <c r="N30" s="329">
        <v>23.357341169999998</v>
      </c>
      <c r="O30" s="329">
        <v>14.894082386000001</v>
      </c>
      <c r="P30" s="329">
        <v>6.1620000000000008</v>
      </c>
      <c r="Q30" s="138">
        <v>26.679129878000001</v>
      </c>
      <c r="R30" s="138">
        <v>9.8607021029999995</v>
      </c>
      <c r="S30" s="138">
        <v>34.552721452999997</v>
      </c>
      <c r="T30" s="138">
        <v>9.3336919999999992</v>
      </c>
      <c r="U30" s="138">
        <v>2.4169233650000002</v>
      </c>
      <c r="V30" s="138">
        <v>15.757591836</v>
      </c>
      <c r="W30" s="138">
        <v>2.7166999999999999</v>
      </c>
      <c r="X30" s="138">
        <v>3.301494623</v>
      </c>
      <c r="Y30" s="138">
        <v>24.474749608000003</v>
      </c>
      <c r="Z30" s="138">
        <v>13.091402002000001</v>
      </c>
    </row>
    <row r="31" spans="13:26">
      <c r="M31" s="323">
        <v>43555</v>
      </c>
      <c r="N31" s="329">
        <v>20.123671649000002</v>
      </c>
      <c r="O31" s="329">
        <v>14.855600921999997</v>
      </c>
      <c r="P31" s="329">
        <v>5.4459999999999997</v>
      </c>
      <c r="Q31" s="138">
        <v>18.226129877999998</v>
      </c>
      <c r="R31" s="138">
        <v>9.1616752520000002</v>
      </c>
      <c r="S31" s="138">
        <v>31.263597318999999</v>
      </c>
      <c r="T31" s="138">
        <v>8.6343809999999994</v>
      </c>
      <c r="U31" s="138">
        <v>1.6956983080000001</v>
      </c>
      <c r="V31" s="138">
        <v>4.8317975509999993</v>
      </c>
      <c r="W31" s="138">
        <v>2.6986999999999997</v>
      </c>
      <c r="X31" s="138">
        <v>3.316796268</v>
      </c>
      <c r="Y31" s="138">
        <v>25.192468529999999</v>
      </c>
      <c r="Z31" s="138">
        <v>12.281560792000001</v>
      </c>
    </row>
    <row r="32" spans="13:26">
      <c r="M32" s="323">
        <v>43646</v>
      </c>
      <c r="N32" s="329">
        <v>11.23162117957</v>
      </c>
      <c r="O32" s="329">
        <v>15.256784700000001</v>
      </c>
      <c r="P32" s="329">
        <v>0</v>
      </c>
      <c r="Q32" s="138">
        <v>18.408629877999999</v>
      </c>
      <c r="R32" s="138">
        <v>9.0652307000000008</v>
      </c>
      <c r="S32" s="138">
        <v>17.423175179569999</v>
      </c>
      <c r="T32" s="138">
        <v>1.417</v>
      </c>
      <c r="U32" s="138">
        <v>1.6614023</v>
      </c>
      <c r="V32" s="138">
        <v>2.3502375779999998</v>
      </c>
      <c r="W32" s="138">
        <v>2.7297000000000002</v>
      </c>
      <c r="X32" s="138">
        <v>3.2058956902499998</v>
      </c>
      <c r="Y32" s="138">
        <v>21.194119600000001</v>
      </c>
      <c r="Z32" s="138">
        <v>12.338680589319999</v>
      </c>
    </row>
    <row r="33" spans="13:26">
      <c r="M33" s="323">
        <v>43738</v>
      </c>
      <c r="N33" s="329">
        <v>11.028499839999998</v>
      </c>
      <c r="O33" s="329">
        <v>14.438091999999999</v>
      </c>
      <c r="P33" s="329">
        <v>0</v>
      </c>
      <c r="Q33" s="138">
        <v>14.6975</v>
      </c>
      <c r="R33" s="138">
        <v>6.9279059900000002</v>
      </c>
      <c r="S33" s="138">
        <v>18.53868585</v>
      </c>
      <c r="T33" s="138">
        <v>1.2633519999999998</v>
      </c>
      <c r="U33" s="138">
        <v>1.62661576</v>
      </c>
      <c r="V33" s="138">
        <v>1.6972290299999999</v>
      </c>
      <c r="W33" s="138">
        <v>1.698</v>
      </c>
      <c r="X33" s="138">
        <v>3.9438454399999996</v>
      </c>
      <c r="Y33" s="138">
        <v>23.72732701</v>
      </c>
      <c r="Z33" s="138">
        <v>6.2077226000000003</v>
      </c>
    </row>
    <row r="34" spans="13:26">
      <c r="M34" s="323">
        <v>43830</v>
      </c>
      <c r="N34" s="329">
        <v>7.8576278999999998</v>
      </c>
      <c r="O34" s="329">
        <v>8.1510622399999999</v>
      </c>
      <c r="P34" s="329">
        <v>2.0249999999999999</v>
      </c>
      <c r="Q34" s="138">
        <v>14.462</v>
      </c>
      <c r="R34" s="138">
        <v>5.2915643899999996</v>
      </c>
      <c r="S34" s="138">
        <v>12.74212575</v>
      </c>
      <c r="T34" s="138">
        <v>2.9514399999999998</v>
      </c>
      <c r="U34" s="138">
        <v>1.5781453700000001</v>
      </c>
      <c r="V34" s="138">
        <v>3.0184241900000002</v>
      </c>
      <c r="W34" s="138">
        <v>1.679</v>
      </c>
      <c r="X34" s="138">
        <v>3.9201082600000001</v>
      </c>
      <c r="Y34" s="138">
        <v>14.950572320000001</v>
      </c>
      <c r="Z34" s="138">
        <v>4.3979999999999997</v>
      </c>
    </row>
    <row r="35" spans="13:26">
      <c r="M35" s="323">
        <v>43921</v>
      </c>
      <c r="N35" s="329">
        <v>8.149241420000001</v>
      </c>
      <c r="O35" s="329">
        <v>9.2415673500000004</v>
      </c>
      <c r="P35" s="329">
        <v>2.16</v>
      </c>
      <c r="Q35" s="138">
        <v>7.6420000000000003</v>
      </c>
      <c r="R35" s="138">
        <v>6.8269149799999997</v>
      </c>
      <c r="S35" s="138">
        <v>12.72389379</v>
      </c>
      <c r="T35" s="138">
        <v>2.8513799999999998</v>
      </c>
      <c r="U35" s="138">
        <v>1.5869657800000001</v>
      </c>
      <c r="V35" s="138">
        <v>3.1635357700000002</v>
      </c>
      <c r="W35" s="138">
        <v>1.6910000000000001</v>
      </c>
      <c r="X35" s="138">
        <v>4.2529774800000002</v>
      </c>
      <c r="Y35" s="138">
        <v>9.6339497400000003</v>
      </c>
      <c r="Z35" s="138">
        <v>4.0129999999999999</v>
      </c>
    </row>
    <row r="36" spans="13:26">
      <c r="M36" s="323">
        <v>44012</v>
      </c>
      <c r="N36" s="329">
        <v>7.0226215500000002</v>
      </c>
      <c r="O36" s="329">
        <v>9.0989931999999989</v>
      </c>
      <c r="P36" s="329">
        <v>0</v>
      </c>
      <c r="Q36" s="138">
        <v>16.82</v>
      </c>
      <c r="R36" s="138">
        <v>6.30716214</v>
      </c>
      <c r="S36" s="138">
        <v>9.81445261</v>
      </c>
      <c r="T36" s="138">
        <v>2.54599514</v>
      </c>
      <c r="U36" s="138">
        <v>1.3011439899999999</v>
      </c>
      <c r="V36" s="138">
        <v>10.041349919999998</v>
      </c>
      <c r="W36" s="138">
        <v>2.335</v>
      </c>
      <c r="X36" s="138">
        <v>2.9068739400000001</v>
      </c>
      <c r="Y36" s="138">
        <v>9.5012517600000006</v>
      </c>
      <c r="Z36" s="138">
        <v>4.3100000000000005</v>
      </c>
    </row>
    <row r="37" spans="13:26">
      <c r="M37" s="323">
        <v>44104</v>
      </c>
      <c r="N37" s="329">
        <v>16.905326579999997</v>
      </c>
      <c r="O37" s="329">
        <v>9.4224075799999998</v>
      </c>
      <c r="P37" s="329">
        <v>1.266</v>
      </c>
      <c r="Q37" s="138">
        <v>14.28</v>
      </c>
      <c r="R37" s="138">
        <v>17.195008380000001</v>
      </c>
      <c r="S37" s="138">
        <v>10.398725779999999</v>
      </c>
      <c r="T37" s="138">
        <v>2.7479999999999998</v>
      </c>
      <c r="U37" s="138">
        <v>1.3025550699999999</v>
      </c>
      <c r="V37" s="138">
        <v>10.28294741</v>
      </c>
      <c r="W37" s="138">
        <v>2.468</v>
      </c>
      <c r="X37" s="138">
        <v>12.307560039999998</v>
      </c>
      <c r="Y37" s="138">
        <v>8.5506716400000009</v>
      </c>
      <c r="Z37" s="138">
        <v>4.2140000000000004</v>
      </c>
    </row>
    <row r="38" spans="13:26">
      <c r="M38" s="323">
        <v>44196</v>
      </c>
      <c r="N38" s="329">
        <v>14.743460316</v>
      </c>
      <c r="O38" s="329">
        <v>9.0157530068211003</v>
      </c>
      <c r="P38" s="329">
        <v>9.1491967303731006</v>
      </c>
      <c r="Q38" s="138">
        <v>6.7569999999999997</v>
      </c>
      <c r="R38" s="138">
        <v>8.2108586379999995</v>
      </c>
      <c r="S38" s="138">
        <v>24.697551415194198</v>
      </c>
      <c r="T38" s="138">
        <v>18.753196730373098</v>
      </c>
      <c r="U38" s="138">
        <v>1.2998090223115999</v>
      </c>
      <c r="V38" s="138">
        <v>0.98699999999999999</v>
      </c>
      <c r="W38" s="138">
        <v>1.694</v>
      </c>
      <c r="X38" s="138">
        <v>2.7060851660000003</v>
      </c>
      <c r="Y38" s="138">
        <v>9.6773191345095011</v>
      </c>
      <c r="Z38" s="138">
        <v>4.548</v>
      </c>
    </row>
    <row r="39" spans="13:26">
      <c r="M39" s="323">
        <v>44286</v>
      </c>
      <c r="N39" s="329">
        <v>7.1860395910000001</v>
      </c>
      <c r="O39" s="329">
        <v>18.291861097327498</v>
      </c>
      <c r="P39" s="329">
        <v>42.075938663080898</v>
      </c>
      <c r="Q39" s="138">
        <v>3.9369999999999998</v>
      </c>
      <c r="R39" s="138">
        <v>16.700774679999999</v>
      </c>
      <c r="S39" s="138">
        <v>50.853064671408404</v>
      </c>
      <c r="T39" s="138">
        <v>41.809928127208408</v>
      </c>
      <c r="U39" s="138">
        <v>10.241338861464399</v>
      </c>
      <c r="V39" s="138">
        <v>2.7095176265474001</v>
      </c>
      <c r="W39" s="138">
        <v>1.6930000000000001</v>
      </c>
      <c r="X39" s="138">
        <v>3.694371812</v>
      </c>
      <c r="Y39" s="138">
        <v>6.8716829241881996</v>
      </c>
      <c r="Z39" s="138">
        <v>4.4710000000000001</v>
      </c>
    </row>
    <row r="40" spans="13:26">
      <c r="M40" s="323">
        <v>44377</v>
      </c>
      <c r="N40" s="329">
        <v>6.9992603399999993</v>
      </c>
      <c r="O40" s="329">
        <v>28.911032131235004</v>
      </c>
      <c r="P40" s="329">
        <v>122.861780675937</v>
      </c>
      <c r="Q40" s="138">
        <v>4.0080925000000001</v>
      </c>
      <c r="R40" s="138">
        <v>30.587148847999998</v>
      </c>
      <c r="S40" s="138">
        <v>128.184924299172</v>
      </c>
      <c r="T40" s="138">
        <v>126.17611058212498</v>
      </c>
      <c r="U40" s="138">
        <v>14.589933055534001</v>
      </c>
      <c r="V40" s="138">
        <v>5.4609626165130001</v>
      </c>
      <c r="W40" s="138">
        <v>0.11899999999999999</v>
      </c>
      <c r="X40" s="138">
        <v>7.4296099179999997</v>
      </c>
      <c r="Y40" s="138">
        <v>4.0685494750000002</v>
      </c>
      <c r="Z40" s="138">
        <v>1.411999999999999</v>
      </c>
    </row>
    <row r="41" spans="13:26">
      <c r="M41" s="323">
        <v>44469</v>
      </c>
      <c r="N41" s="329">
        <v>4.6167352470000003</v>
      </c>
      <c r="O41" s="329">
        <v>33.977053322760007</v>
      </c>
      <c r="P41" s="329">
        <v>168.5335948298688</v>
      </c>
      <c r="Q41" s="138">
        <v>1.8740000000000001</v>
      </c>
      <c r="R41" s="138">
        <v>43.320486404</v>
      </c>
      <c r="S41" s="138">
        <v>163.80689699562879</v>
      </c>
      <c r="T41" s="138">
        <v>136.65577235623277</v>
      </c>
      <c r="U41" s="138">
        <v>26.111976954737198</v>
      </c>
      <c r="V41" s="138">
        <v>28.561466828664003</v>
      </c>
      <c r="W41" s="138">
        <v>4.202</v>
      </c>
      <c r="X41" s="138">
        <v>6.5835634119948008</v>
      </c>
      <c r="Y41" s="138">
        <v>2.4586038480000001</v>
      </c>
      <c r="Z41" s="138">
        <v>4.4280000000000008</v>
      </c>
    </row>
    <row r="42" spans="13:26">
      <c r="M42" s="323">
        <v>44561</v>
      </c>
      <c r="N42" s="329">
        <v>1.8915102699999999</v>
      </c>
      <c r="O42" s="329">
        <v>38.283359019999999</v>
      </c>
      <c r="P42" s="329">
        <v>122.36245066000001</v>
      </c>
      <c r="Q42" s="138">
        <v>1.7829999999999999</v>
      </c>
      <c r="R42" s="138">
        <v>42.372557180000001</v>
      </c>
      <c r="S42" s="138">
        <v>120.16476277</v>
      </c>
      <c r="T42" s="138">
        <v>105.77379574999999</v>
      </c>
      <c r="U42" s="138">
        <v>16.962706390000001</v>
      </c>
      <c r="V42" s="138">
        <v>28.701163579999999</v>
      </c>
      <c r="W42" s="138">
        <v>4.085</v>
      </c>
      <c r="X42" s="138">
        <v>6.2640053800000004</v>
      </c>
      <c r="Y42" s="138">
        <v>1.70164885</v>
      </c>
      <c r="Z42" s="138">
        <v>0.83199999999999996</v>
      </c>
    </row>
    <row r="43" spans="13:26">
      <c r="M43" s="323">
        <v>44651</v>
      </c>
      <c r="N43" s="329">
        <v>1.3414756919999999</v>
      </c>
      <c r="O43" s="329">
        <v>38.109931901411201</v>
      </c>
      <c r="P43" s="329">
        <v>90.389840624768809</v>
      </c>
      <c r="Q43" s="138">
        <v>1.2409469449999999</v>
      </c>
      <c r="R43" s="138">
        <v>22.056189942</v>
      </c>
      <c r="S43" s="138">
        <v>107.78505827618001</v>
      </c>
      <c r="T43" s="138">
        <v>110.5886645096918</v>
      </c>
      <c r="U43" s="138">
        <v>12.86394432582</v>
      </c>
      <c r="V43" s="138">
        <v>2.9568193324144003</v>
      </c>
      <c r="W43" s="138">
        <v>0</v>
      </c>
      <c r="X43" s="138">
        <v>2.3438307632537998</v>
      </c>
      <c r="Y43" s="138">
        <v>1.2409469449999999</v>
      </c>
      <c r="Z43" s="138">
        <v>1.0879892870000001</v>
      </c>
    </row>
    <row r="44" spans="13:26">
      <c r="M44" s="323">
        <v>44742</v>
      </c>
      <c r="N44" s="329">
        <v>0.52953534499999999</v>
      </c>
      <c r="O44" s="329">
        <v>39.793097330747507</v>
      </c>
      <c r="P44" s="329">
        <v>64.124826594182508</v>
      </c>
      <c r="Q44" s="138">
        <v>1.354946945</v>
      </c>
      <c r="R44" s="138">
        <v>15.102974772</v>
      </c>
      <c r="S44" s="138">
        <v>89.344484497929997</v>
      </c>
      <c r="T44" s="138">
        <v>91.108819249639993</v>
      </c>
      <c r="U44" s="138">
        <v>7.97955194629</v>
      </c>
      <c r="V44" s="138">
        <v>0.38094239299999999</v>
      </c>
      <c r="W44" s="138">
        <v>0</v>
      </c>
      <c r="X44" s="138">
        <v>3.691841063</v>
      </c>
      <c r="Y44" s="138">
        <v>1.2409469449999999</v>
      </c>
      <c r="Z44" s="138">
        <v>1.4003046180000001</v>
      </c>
    </row>
    <row r="45" spans="13:26">
      <c r="M45" s="323"/>
      <c r="N45" s="329"/>
      <c r="O45" s="329"/>
      <c r="P45" s="329"/>
      <c r="Q45" s="138"/>
      <c r="R45" s="138"/>
      <c r="S45" s="138"/>
    </row>
    <row r="46" spans="13:26">
      <c r="M46" s="323"/>
      <c r="N46" s="329"/>
      <c r="O46" s="329"/>
      <c r="P46" s="329"/>
      <c r="Q46" s="138"/>
      <c r="R46" s="138"/>
      <c r="S46" s="138"/>
    </row>
    <row r="48" spans="13:26" ht="18">
      <c r="M48" s="327"/>
      <c r="N48" s="136"/>
      <c r="O48" s="136"/>
      <c r="P48" s="136"/>
    </row>
    <row r="49" spans="13:19" ht="18">
      <c r="M49" s="327"/>
      <c r="N49" s="136"/>
      <c r="O49" s="136"/>
      <c r="P49" s="136"/>
      <c r="Q49" s="136"/>
      <c r="R49" s="136"/>
      <c r="S49" s="136"/>
    </row>
    <row r="50" spans="13:19" ht="18">
      <c r="M50" s="327"/>
      <c r="N50" s="136"/>
      <c r="O50" s="136"/>
      <c r="P50" s="136"/>
      <c r="Q50" s="136"/>
      <c r="R50" s="136"/>
      <c r="S50" s="136"/>
    </row>
    <row r="51" spans="13:19" ht="18">
      <c r="M51" s="327"/>
      <c r="N51" s="136"/>
      <c r="O51" s="136"/>
      <c r="P51" s="136"/>
      <c r="Q51" s="136"/>
      <c r="R51" s="136"/>
      <c r="S51" s="136"/>
    </row>
    <row r="52" spans="13:19" ht="18">
      <c r="M52" s="327"/>
      <c r="N52" s="136"/>
      <c r="O52" s="136"/>
      <c r="P52" s="136"/>
      <c r="Q52" s="136"/>
      <c r="R52" s="136"/>
      <c r="S52" s="136"/>
    </row>
    <row r="53" spans="13:19" ht="18">
      <c r="M53" s="327"/>
      <c r="N53" s="136"/>
      <c r="O53" s="136"/>
      <c r="P53" s="136"/>
      <c r="Q53" s="136"/>
      <c r="R53" s="136"/>
      <c r="S53" s="136"/>
    </row>
    <row r="54" spans="13:19" ht="18">
      <c r="M54" s="327"/>
      <c r="N54" s="136"/>
      <c r="O54" s="136"/>
      <c r="P54" s="136"/>
      <c r="Q54" s="136"/>
      <c r="R54" s="136"/>
      <c r="S54" s="136"/>
    </row>
    <row r="55" spans="13:19" ht="18">
      <c r="M55" s="327"/>
      <c r="N55" s="136"/>
      <c r="O55" s="136"/>
      <c r="P55" s="136"/>
      <c r="Q55" s="136"/>
      <c r="R55" s="136"/>
      <c r="S55" s="136"/>
    </row>
    <row r="56" spans="13:19" ht="18">
      <c r="M56" s="327"/>
      <c r="N56" s="136"/>
      <c r="O56" s="136"/>
      <c r="P56" s="136"/>
      <c r="Q56" s="136"/>
      <c r="R56" s="136"/>
      <c r="S56" s="136"/>
    </row>
    <row r="57" spans="13:19" ht="18">
      <c r="M57" s="327"/>
      <c r="N57" s="136"/>
      <c r="O57" s="136"/>
      <c r="P57" s="136"/>
      <c r="Q57" s="136"/>
      <c r="R57" s="136"/>
      <c r="S57" s="136"/>
    </row>
    <row r="58" spans="13:19" ht="18">
      <c r="M58" s="327"/>
      <c r="N58" s="136"/>
      <c r="O58" s="136"/>
      <c r="P58" s="136"/>
      <c r="Q58" s="136"/>
      <c r="R58" s="136"/>
      <c r="S58" s="136"/>
    </row>
    <row r="59" spans="13:19" ht="18">
      <c r="M59" s="327"/>
      <c r="N59" s="136"/>
      <c r="O59" s="136"/>
      <c r="P59" s="136"/>
      <c r="Q59" s="136"/>
      <c r="R59" s="136"/>
      <c r="S59" s="136"/>
    </row>
    <row r="60" spans="13:19" ht="18">
      <c r="M60" s="327"/>
      <c r="N60" s="136"/>
      <c r="O60" s="136"/>
      <c r="P60" s="136"/>
      <c r="Q60" s="136"/>
      <c r="R60" s="136"/>
      <c r="S60" s="136"/>
    </row>
    <row r="61" spans="13:19" ht="18">
      <c r="M61" s="327"/>
      <c r="N61" s="136"/>
      <c r="O61" s="136"/>
      <c r="P61" s="136"/>
      <c r="Q61" s="136"/>
      <c r="R61" s="136"/>
      <c r="S61" s="136"/>
    </row>
    <row r="62" spans="13:19" ht="18">
      <c r="M62" s="327"/>
      <c r="N62" s="136"/>
      <c r="O62" s="136"/>
      <c r="P62" s="136"/>
      <c r="Q62" s="136"/>
      <c r="R62" s="136"/>
      <c r="S62" s="136"/>
    </row>
    <row r="63" spans="13:19">
      <c r="M63" s="136"/>
      <c r="N63" s="136"/>
      <c r="O63" s="136"/>
      <c r="P63" s="136"/>
      <c r="Q63" s="136"/>
      <c r="R63" s="136"/>
      <c r="S63" s="136"/>
    </row>
    <row r="64" spans="13:19">
      <c r="M64" s="136"/>
      <c r="N64" s="136"/>
      <c r="O64" s="136"/>
      <c r="P64" s="136"/>
      <c r="Q64" s="136"/>
      <c r="R64" s="136"/>
      <c r="S64" s="136"/>
    </row>
    <row r="65" spans="13:19">
      <c r="M65" s="136"/>
      <c r="N65" s="136"/>
      <c r="O65" s="136"/>
      <c r="P65" s="136"/>
      <c r="Q65" s="136"/>
      <c r="R65" s="136"/>
      <c r="S65" s="136"/>
    </row>
    <row r="66" spans="13:19">
      <c r="M66" s="136"/>
      <c r="N66" s="136"/>
      <c r="O66" s="136"/>
      <c r="P66" s="136"/>
      <c r="Q66" s="136"/>
      <c r="R66" s="136"/>
      <c r="S66" s="136"/>
    </row>
    <row r="67" spans="13:19">
      <c r="M67" s="136"/>
      <c r="N67" s="136"/>
      <c r="O67" s="136"/>
      <c r="P67" s="136"/>
      <c r="Q67" s="136"/>
      <c r="R67" s="136"/>
      <c r="S67" s="136"/>
    </row>
    <row r="68" spans="13:19">
      <c r="M68" s="136"/>
      <c r="N68" s="136"/>
      <c r="O68" s="136"/>
      <c r="P68" s="136"/>
      <c r="Q68" s="136"/>
      <c r="R68" s="136"/>
      <c r="S68" s="136"/>
    </row>
    <row r="69" spans="13:19">
      <c r="M69" s="136"/>
      <c r="N69" s="136"/>
      <c r="O69" s="136"/>
      <c r="P69" s="136"/>
      <c r="Q69" s="136"/>
      <c r="R69" s="136"/>
      <c r="S69" s="136"/>
    </row>
    <row r="70" spans="13:19">
      <c r="M70" s="136"/>
      <c r="N70" s="136"/>
      <c r="O70" s="136"/>
      <c r="P70" s="136"/>
      <c r="Q70" s="136"/>
      <c r="R70" s="136"/>
      <c r="S70" s="136"/>
    </row>
    <row r="71" spans="13:19">
      <c r="M71" s="136"/>
      <c r="N71" s="136"/>
      <c r="O71" s="136"/>
      <c r="P71" s="136"/>
      <c r="Q71" s="136"/>
      <c r="R71" s="136"/>
      <c r="S71" s="136"/>
    </row>
    <row r="72" spans="13:19">
      <c r="M72" s="136"/>
      <c r="N72" s="136"/>
      <c r="O72" s="136"/>
      <c r="P72" s="136"/>
      <c r="Q72" s="136"/>
      <c r="R72" s="136"/>
      <c r="S72" s="136"/>
    </row>
    <row r="73" spans="13:19">
      <c r="M73" s="136"/>
      <c r="N73" s="136"/>
      <c r="O73" s="136"/>
      <c r="P73" s="136"/>
      <c r="Q73" s="136"/>
      <c r="R73" s="136"/>
      <c r="S73" s="136"/>
    </row>
    <row r="74" spans="13:19">
      <c r="M74" s="136"/>
      <c r="N74" s="136"/>
      <c r="O74" s="136"/>
      <c r="P74" s="136"/>
      <c r="Q74" s="136"/>
      <c r="R74" s="136"/>
      <c r="S74" s="136"/>
    </row>
    <row r="75" spans="13:19">
      <c r="M75" s="136"/>
      <c r="N75" s="136"/>
      <c r="O75" s="136"/>
      <c r="P75" s="136"/>
      <c r="Q75" s="136"/>
      <c r="R75" s="136"/>
      <c r="S75" s="136"/>
    </row>
    <row r="76" spans="13:19">
      <c r="M76" s="136"/>
      <c r="N76" s="136"/>
      <c r="O76" s="136"/>
      <c r="P76" s="136"/>
      <c r="Q76" s="136"/>
      <c r="R76" s="136"/>
      <c r="S76" s="136"/>
    </row>
    <row r="77" spans="13:19">
      <c r="M77" s="136"/>
      <c r="N77" s="136"/>
      <c r="O77" s="136"/>
      <c r="P77" s="136"/>
      <c r="Q77" s="136"/>
      <c r="R77" s="136"/>
      <c r="S77" s="136"/>
    </row>
    <row r="78" spans="13:19">
      <c r="M78" s="136"/>
      <c r="N78" s="136"/>
      <c r="O78" s="136"/>
      <c r="P78" s="136"/>
      <c r="Q78" s="136"/>
      <c r="R78" s="136"/>
      <c r="S78" s="136"/>
    </row>
    <row r="79" spans="13:19">
      <c r="M79" s="136"/>
      <c r="N79" s="136"/>
      <c r="O79" s="136"/>
      <c r="P79" s="136"/>
      <c r="Q79" s="136"/>
      <c r="R79" s="136"/>
      <c r="S79" s="136"/>
    </row>
    <row r="80" spans="13:19">
      <c r="M80" s="136"/>
      <c r="N80" s="136"/>
      <c r="O80" s="136"/>
      <c r="P80" s="136"/>
      <c r="Q80" s="136"/>
      <c r="R80" s="136"/>
      <c r="S80" s="136"/>
    </row>
    <row r="81" spans="13:19">
      <c r="M81" s="136"/>
      <c r="N81" s="136"/>
      <c r="O81" s="136"/>
      <c r="P81" s="136"/>
      <c r="Q81" s="136"/>
      <c r="R81" s="136"/>
      <c r="S81" s="136"/>
    </row>
    <row r="82" spans="13:19">
      <c r="M82" s="136"/>
      <c r="N82" s="136"/>
      <c r="O82" s="136"/>
      <c r="P82" s="136"/>
      <c r="Q82" s="136"/>
      <c r="R82" s="136"/>
      <c r="S82" s="136"/>
    </row>
    <row r="83" spans="13:19">
      <c r="M83" s="136"/>
      <c r="N83" s="136"/>
      <c r="O83" s="136"/>
      <c r="P83" s="136"/>
      <c r="Q83" s="136"/>
      <c r="R83" s="136"/>
      <c r="S83" s="136"/>
    </row>
    <row r="84" spans="13:19">
      <c r="M84" s="136"/>
      <c r="N84" s="136"/>
      <c r="O84" s="136"/>
      <c r="P84" s="136"/>
      <c r="Q84" s="136"/>
      <c r="R84" s="136"/>
      <c r="S84" s="136"/>
    </row>
    <row r="85" spans="13:19">
      <c r="M85" s="136"/>
      <c r="N85" s="136"/>
      <c r="O85" s="136"/>
      <c r="P85" s="136"/>
      <c r="Q85" s="136"/>
      <c r="R85" s="136"/>
      <c r="S85" s="136"/>
    </row>
    <row r="86" spans="13:19">
      <c r="M86" s="136"/>
      <c r="N86" s="136"/>
      <c r="O86" s="136"/>
      <c r="P86" s="136"/>
      <c r="Q86" s="136"/>
      <c r="R86" s="136"/>
      <c r="S86" s="136"/>
    </row>
    <row r="111" spans="13:13">
      <c r="M111" s="333"/>
    </row>
    <row r="112" spans="13:13">
      <c r="M112" s="333"/>
    </row>
    <row r="113" spans="13:13">
      <c r="M113" s="333"/>
    </row>
    <row r="114" spans="13:13">
      <c r="M114" s="333"/>
    </row>
  </sheetData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50402-CA31-4096-917A-6BFD7479D26A}">
  <sheetPr codeName="Sheet46"/>
  <dimension ref="A1:I76"/>
  <sheetViews>
    <sheetView showGridLines="0" zoomScale="85" zoomScaleNormal="85" workbookViewId="0">
      <selection activeCell="B6" sqref="B6"/>
    </sheetView>
  </sheetViews>
  <sheetFormatPr defaultColWidth="10.109375" defaultRowHeight="15.6"/>
  <cols>
    <col min="1" max="1" width="14" style="347" customWidth="1"/>
    <col min="2" max="2" width="113.5546875" style="347" customWidth="1"/>
    <col min="3" max="3" width="22" style="347" customWidth="1"/>
    <col min="4" max="7" width="29" style="347" customWidth="1"/>
    <col min="8" max="16384" width="10.109375" style="347"/>
  </cols>
  <sheetData>
    <row r="1" spans="1:9" s="336" customFormat="1">
      <c r="A1" s="334" t="s">
        <v>0</v>
      </c>
      <c r="B1" s="335" t="s">
        <v>1401</v>
      </c>
    </row>
    <row r="2" spans="1:9" s="336" customFormat="1">
      <c r="A2" s="334" t="s">
        <v>1</v>
      </c>
      <c r="B2" s="337" t="s">
        <v>1402</v>
      </c>
    </row>
    <row r="3" spans="1:9" s="336" customFormat="1">
      <c r="A3" s="334" t="s">
        <v>2</v>
      </c>
      <c r="B3" s="338" t="s">
        <v>216</v>
      </c>
    </row>
    <row r="4" spans="1:9" s="336" customFormat="1">
      <c r="A4" s="334" t="s">
        <v>3</v>
      </c>
      <c r="B4" s="338" t="s">
        <v>8</v>
      </c>
    </row>
    <row r="5" spans="1:9" s="336" customFormat="1">
      <c r="A5" s="169" t="s">
        <v>4</v>
      </c>
      <c r="B5" s="169" t="s">
        <v>1403</v>
      </c>
    </row>
    <row r="6" spans="1:9" s="336" customFormat="1">
      <c r="A6" s="169" t="s">
        <v>5</v>
      </c>
      <c r="B6" s="169" t="s">
        <v>1404</v>
      </c>
    </row>
    <row r="7" spans="1:9" s="336" customFormat="1">
      <c r="A7" s="169"/>
      <c r="B7" s="169"/>
    </row>
    <row r="8" spans="1:9" s="339" customFormat="1" ht="31.2">
      <c r="C8" s="340"/>
      <c r="D8" s="341" t="s">
        <v>1405</v>
      </c>
      <c r="E8" s="342" t="s">
        <v>1406</v>
      </c>
      <c r="F8" s="341" t="s">
        <v>1407</v>
      </c>
      <c r="G8" s="342" t="s">
        <v>1408</v>
      </c>
    </row>
    <row r="9" spans="1:9" s="339" customFormat="1">
      <c r="C9" s="340"/>
      <c r="D9" s="342" t="s">
        <v>1409</v>
      </c>
      <c r="E9" s="342" t="s">
        <v>1410</v>
      </c>
      <c r="F9" s="342" t="s">
        <v>1411</v>
      </c>
      <c r="G9" s="342" t="s">
        <v>1412</v>
      </c>
      <c r="H9" s="343"/>
      <c r="I9" s="344"/>
    </row>
    <row r="10" spans="1:9" s="339" customFormat="1">
      <c r="C10" s="345">
        <v>39172</v>
      </c>
      <c r="D10" s="346">
        <v>2.9790562791963895</v>
      </c>
      <c r="E10" s="346">
        <v>2.9790562791963895</v>
      </c>
      <c r="F10" s="346">
        <v>2.801316386119669</v>
      </c>
      <c r="G10" s="346">
        <v>2.801316386119669</v>
      </c>
      <c r="H10" s="343"/>
      <c r="I10" s="344"/>
    </row>
    <row r="11" spans="1:9">
      <c r="C11" s="345">
        <v>39263</v>
      </c>
      <c r="D11" s="346">
        <v>3.0050561848465449</v>
      </c>
      <c r="E11" s="346">
        <v>3.0050561848465449</v>
      </c>
      <c r="F11" s="346">
        <v>2.8099303302468055</v>
      </c>
      <c r="G11" s="346">
        <v>2.8099303302468055</v>
      </c>
      <c r="H11" s="343"/>
      <c r="I11" s="344"/>
    </row>
    <row r="12" spans="1:9">
      <c r="C12" s="345">
        <v>39355</v>
      </c>
      <c r="D12" s="346">
        <v>2.962662715918615</v>
      </c>
      <c r="E12" s="346">
        <v>2.962662715918615</v>
      </c>
      <c r="F12" s="346">
        <v>2.9754765238374703</v>
      </c>
      <c r="G12" s="346">
        <v>2.9754765238374703</v>
      </c>
      <c r="H12" s="343"/>
      <c r="I12" s="344"/>
    </row>
    <row r="13" spans="1:9">
      <c r="C13" s="345">
        <v>39447</v>
      </c>
      <c r="D13" s="346">
        <v>3.5120743885336863</v>
      </c>
      <c r="E13" s="346">
        <v>3.5120743885336863</v>
      </c>
      <c r="F13" s="346">
        <v>3.213339538690474</v>
      </c>
      <c r="G13" s="346">
        <v>3.213339538690474</v>
      </c>
      <c r="H13" s="343"/>
      <c r="I13" s="344"/>
    </row>
    <row r="14" spans="1:9">
      <c r="C14" s="345">
        <v>39538</v>
      </c>
      <c r="D14" s="346">
        <v>4.0794303905741982</v>
      </c>
      <c r="E14" s="346">
        <v>4.0794303905741982</v>
      </c>
      <c r="F14" s="346">
        <v>3.6480081539189717</v>
      </c>
      <c r="G14" s="346">
        <v>3.6480081539189717</v>
      </c>
      <c r="H14" s="343"/>
      <c r="I14" s="344"/>
    </row>
    <row r="15" spans="1:9">
      <c r="C15" s="345">
        <v>39629</v>
      </c>
      <c r="D15" s="346">
        <v>3.9432804206402281</v>
      </c>
      <c r="E15" s="346">
        <v>3.9432804206402281</v>
      </c>
      <c r="F15" s="346">
        <v>3.0200678848279905</v>
      </c>
      <c r="G15" s="346">
        <v>3.0200678848279905</v>
      </c>
      <c r="H15" s="343"/>
      <c r="I15" s="344"/>
    </row>
    <row r="16" spans="1:9">
      <c r="C16" s="345">
        <v>39721</v>
      </c>
      <c r="D16" s="346">
        <v>4.6713145942731726</v>
      </c>
      <c r="E16" s="346">
        <v>4.6713145942731726</v>
      </c>
      <c r="F16" s="346">
        <v>3.2166764784466979</v>
      </c>
      <c r="G16" s="346">
        <v>3.2166764784466979</v>
      </c>
      <c r="H16" s="343"/>
      <c r="I16" s="344"/>
    </row>
    <row r="17" spans="3:9">
      <c r="C17" s="345">
        <v>39813</v>
      </c>
      <c r="D17" s="346">
        <v>5.4208826661776</v>
      </c>
      <c r="E17" s="346">
        <v>5.4208826661776</v>
      </c>
      <c r="F17" s="346">
        <v>3.8278466022244149</v>
      </c>
      <c r="G17" s="346">
        <v>3.8278466022244149</v>
      </c>
      <c r="H17" s="343"/>
      <c r="I17" s="344"/>
    </row>
    <row r="18" spans="3:9">
      <c r="C18" s="345">
        <v>39903</v>
      </c>
      <c r="D18" s="346">
        <v>4.9157191410660852</v>
      </c>
      <c r="E18" s="346">
        <v>4.9157191410660852</v>
      </c>
      <c r="F18" s="346">
        <v>4.2228635849270635</v>
      </c>
      <c r="G18" s="346">
        <v>4.2228635849270635</v>
      </c>
      <c r="H18" s="343"/>
      <c r="I18" s="344"/>
    </row>
    <row r="19" spans="3:9">
      <c r="C19" s="345">
        <v>39994</v>
      </c>
      <c r="D19" s="346">
        <v>7.8781833962785468</v>
      </c>
      <c r="E19" s="346">
        <v>7.8781833962785468</v>
      </c>
      <c r="F19" s="346">
        <v>5.4276917001261831</v>
      </c>
      <c r="G19" s="346">
        <v>5.4276917001261831</v>
      </c>
      <c r="H19" s="343"/>
      <c r="I19" s="344"/>
    </row>
    <row r="20" spans="3:9">
      <c r="C20" s="345">
        <v>40086</v>
      </c>
      <c r="D20" s="346">
        <v>8.3318888515177747</v>
      </c>
      <c r="E20" s="346">
        <v>8.3318888515177747</v>
      </c>
      <c r="F20" s="346">
        <v>6.4174348482732624</v>
      </c>
      <c r="G20" s="346">
        <v>6.4174348482732624</v>
      </c>
      <c r="H20" s="343"/>
      <c r="I20" s="344"/>
    </row>
    <row r="21" spans="3:9">
      <c r="C21" s="345">
        <v>40178</v>
      </c>
      <c r="D21" s="346">
        <v>10.201189245713602</v>
      </c>
      <c r="E21" s="346">
        <v>10.201189245713602</v>
      </c>
      <c r="F21" s="346">
        <v>7.441103133172648</v>
      </c>
      <c r="G21" s="346">
        <v>7.441103133172648</v>
      </c>
      <c r="H21" s="343"/>
      <c r="I21" s="344"/>
    </row>
    <row r="22" spans="3:9">
      <c r="C22" s="345">
        <v>40268</v>
      </c>
      <c r="D22" s="346">
        <v>8.7512703578404718</v>
      </c>
      <c r="E22" s="346">
        <v>8.7512703578404718</v>
      </c>
      <c r="F22" s="346">
        <v>7.9363485867466155</v>
      </c>
      <c r="G22" s="346">
        <v>7.9363485867466155</v>
      </c>
      <c r="H22" s="343"/>
      <c r="I22" s="344"/>
    </row>
    <row r="23" spans="3:9">
      <c r="C23" s="345">
        <v>40359</v>
      </c>
      <c r="D23" s="346">
        <v>10.663421937043575</v>
      </c>
      <c r="E23" s="346">
        <v>10.663421937043575</v>
      </c>
      <c r="F23" s="346">
        <v>9.0958886156100753</v>
      </c>
      <c r="G23" s="346">
        <v>9.0958886156100753</v>
      </c>
      <c r="H23" s="343"/>
      <c r="I23" s="344"/>
    </row>
    <row r="24" spans="3:9">
      <c r="C24" s="345">
        <v>40451</v>
      </c>
      <c r="D24" s="346">
        <v>10.335932301424386</v>
      </c>
      <c r="E24" s="346">
        <v>10.335932301424386</v>
      </c>
      <c r="F24" s="346">
        <v>9.4026104614614372</v>
      </c>
      <c r="G24" s="346">
        <v>9.4026104614614372</v>
      </c>
      <c r="H24" s="343"/>
      <c r="I24" s="344"/>
    </row>
    <row r="25" spans="3:9">
      <c r="C25" s="345">
        <v>40543</v>
      </c>
      <c r="D25" s="346">
        <v>10.999332094074797</v>
      </c>
      <c r="E25" s="346">
        <v>10.999332094074797</v>
      </c>
      <c r="F25" s="346">
        <v>10.5878346616807</v>
      </c>
      <c r="G25" s="346">
        <v>10.5878346616807</v>
      </c>
      <c r="H25" s="343"/>
      <c r="I25" s="344"/>
    </row>
    <row r="26" spans="3:9">
      <c r="C26" s="345">
        <v>40633</v>
      </c>
      <c r="D26" s="346">
        <v>11.005538983217756</v>
      </c>
      <c r="E26" s="346">
        <v>11.005538983217756</v>
      </c>
      <c r="F26" s="346">
        <v>11.663597547854252</v>
      </c>
      <c r="G26" s="346">
        <v>11.663597547854252</v>
      </c>
      <c r="H26" s="343"/>
      <c r="I26" s="344"/>
    </row>
    <row r="27" spans="3:9">
      <c r="C27" s="345">
        <v>40724</v>
      </c>
      <c r="D27" s="346">
        <v>13.28972387314124</v>
      </c>
      <c r="E27" s="346">
        <v>13.28972387314124</v>
      </c>
      <c r="F27" s="346">
        <v>12.1330664026582</v>
      </c>
      <c r="G27" s="346">
        <v>12.1330664026582</v>
      </c>
      <c r="H27" s="343"/>
      <c r="I27" s="344"/>
    </row>
    <row r="28" spans="3:9">
      <c r="C28" s="345">
        <v>40816</v>
      </c>
      <c r="D28" s="346">
        <v>14.198205559685666</v>
      </c>
      <c r="E28" s="346">
        <v>14.198205559685666</v>
      </c>
      <c r="F28" s="346">
        <v>12.728722356407667</v>
      </c>
      <c r="G28" s="346">
        <v>12.728722356407667</v>
      </c>
      <c r="H28" s="343"/>
      <c r="I28" s="344"/>
    </row>
    <row r="29" spans="3:9">
      <c r="C29" s="345">
        <v>40908</v>
      </c>
      <c r="D29" s="346">
        <v>14.685914349447094</v>
      </c>
      <c r="E29" s="346">
        <v>14.685914349447094</v>
      </c>
      <c r="F29" s="346">
        <v>13.953243021422496</v>
      </c>
      <c r="G29" s="346">
        <v>13.953243021422496</v>
      </c>
      <c r="H29" s="343"/>
      <c r="I29" s="344"/>
    </row>
    <row r="30" spans="3:9">
      <c r="C30" s="345">
        <v>40999</v>
      </c>
      <c r="D30" s="346">
        <v>16.091113352479621</v>
      </c>
      <c r="E30" s="346">
        <v>16.091113352479621</v>
      </c>
      <c r="F30" s="346">
        <v>15.605182380040119</v>
      </c>
      <c r="G30" s="346">
        <v>15.605182380040119</v>
      </c>
      <c r="H30" s="343"/>
      <c r="I30" s="344"/>
    </row>
    <row r="31" spans="3:9">
      <c r="C31" s="345">
        <v>41090</v>
      </c>
      <c r="D31" s="346">
        <v>17.9517112280441</v>
      </c>
      <c r="E31" s="346">
        <v>17.9517112280441</v>
      </c>
      <c r="F31" s="346">
        <v>16.668506018123917</v>
      </c>
      <c r="G31" s="346">
        <v>16.668506018123917</v>
      </c>
      <c r="H31" s="343"/>
      <c r="I31" s="344"/>
    </row>
    <row r="32" spans="3:9">
      <c r="C32" s="345">
        <v>41182</v>
      </c>
      <c r="D32" s="346">
        <v>18.593823731101942</v>
      </c>
      <c r="E32" s="346">
        <v>18.593823731101942</v>
      </c>
      <c r="F32" s="346">
        <v>16.508948563722932</v>
      </c>
      <c r="G32" s="346">
        <v>16.508948563722932</v>
      </c>
      <c r="H32" s="343"/>
      <c r="I32" s="344"/>
    </row>
    <row r="33" spans="3:9">
      <c r="C33" s="345">
        <v>41274</v>
      </c>
      <c r="D33" s="346">
        <v>17.719964325540104</v>
      </c>
      <c r="E33" s="346">
        <v>17.719964325540104</v>
      </c>
      <c r="F33" s="346">
        <v>17.064775006146927</v>
      </c>
      <c r="G33" s="346">
        <v>17.064775006146927</v>
      </c>
      <c r="H33" s="343"/>
      <c r="I33" s="344"/>
    </row>
    <row r="34" spans="3:9">
      <c r="C34" s="345">
        <v>41364</v>
      </c>
      <c r="D34" s="346">
        <v>17.271166905393951</v>
      </c>
      <c r="E34" s="346">
        <v>17.271166905393951</v>
      </c>
      <c r="F34" s="346">
        <v>18.423300678965752</v>
      </c>
      <c r="G34" s="346">
        <v>18.423300678965752</v>
      </c>
      <c r="H34" s="343"/>
      <c r="I34" s="344"/>
    </row>
    <row r="35" spans="3:9">
      <c r="C35" s="345">
        <v>41455</v>
      </c>
      <c r="D35" s="346">
        <v>17.645019098538995</v>
      </c>
      <c r="E35" s="346">
        <v>17.645019098538995</v>
      </c>
      <c r="F35" s="346">
        <v>18.823111128638097</v>
      </c>
      <c r="G35" s="346">
        <v>18.823111128638097</v>
      </c>
      <c r="H35" s="343"/>
      <c r="I35" s="344"/>
    </row>
    <row r="36" spans="3:9">
      <c r="C36" s="345">
        <v>41547</v>
      </c>
      <c r="D36" s="346">
        <v>16.941874343757494</v>
      </c>
      <c r="E36" s="346">
        <v>16.941874343757494</v>
      </c>
      <c r="F36" s="346">
        <v>19.332437489852442</v>
      </c>
      <c r="G36" s="346">
        <v>19.332437489852442</v>
      </c>
      <c r="H36" s="343"/>
      <c r="I36" s="344"/>
    </row>
    <row r="37" spans="3:9">
      <c r="C37" s="345">
        <v>41639</v>
      </c>
      <c r="D37" s="346">
        <v>16.1164206058735</v>
      </c>
      <c r="E37" s="346">
        <v>16.1164206058735</v>
      </c>
      <c r="F37" s="346">
        <v>19.328932947087786</v>
      </c>
      <c r="G37" s="346">
        <v>19.328932947087786</v>
      </c>
      <c r="H37" s="343"/>
      <c r="I37" s="344"/>
    </row>
    <row r="38" spans="3:9">
      <c r="C38" s="345">
        <v>41729</v>
      </c>
      <c r="D38" s="346">
        <v>16.648113324881539</v>
      </c>
      <c r="E38" s="346">
        <v>16.648113324881539</v>
      </c>
      <c r="F38" s="346">
        <v>19.767552041351706</v>
      </c>
      <c r="G38" s="346">
        <v>19.767552041351706</v>
      </c>
      <c r="H38" s="343"/>
      <c r="I38" s="344"/>
    </row>
    <row r="39" spans="3:9">
      <c r="C39" s="345">
        <v>41820</v>
      </c>
      <c r="D39" s="346">
        <v>16.626675501665428</v>
      </c>
      <c r="E39" s="346">
        <v>16.626675501665428</v>
      </c>
      <c r="F39" s="346">
        <v>19.488852197297486</v>
      </c>
      <c r="G39" s="346">
        <v>19.488852197297486</v>
      </c>
      <c r="H39" s="343"/>
      <c r="I39" s="344"/>
    </row>
    <row r="40" spans="3:9">
      <c r="C40" s="345">
        <v>41912</v>
      </c>
      <c r="D40" s="346">
        <v>15.483316192496147</v>
      </c>
      <c r="E40" s="346">
        <v>15.483316192496147</v>
      </c>
      <c r="F40" s="346">
        <v>20.063293755563055</v>
      </c>
      <c r="G40" s="346">
        <v>20.063293755563055</v>
      </c>
      <c r="H40" s="343"/>
      <c r="I40" s="344"/>
    </row>
    <row r="41" spans="3:9">
      <c r="C41" s="345">
        <v>42004</v>
      </c>
      <c r="D41" s="346">
        <v>13.653810609228101</v>
      </c>
      <c r="E41" s="346">
        <v>13.653810609228101</v>
      </c>
      <c r="F41" s="346">
        <v>19.658596157267311</v>
      </c>
      <c r="G41" s="346">
        <v>19.658596157267311</v>
      </c>
      <c r="H41" s="343"/>
      <c r="I41" s="348"/>
    </row>
    <row r="42" spans="3:9">
      <c r="C42" s="345">
        <v>42094</v>
      </c>
      <c r="D42" s="346">
        <v>13.653051022321765</v>
      </c>
      <c r="E42" s="346">
        <v>22.989813488924383</v>
      </c>
      <c r="F42" s="346">
        <v>15.798483009922959</v>
      </c>
      <c r="G42" s="346">
        <v>21.791865066203286</v>
      </c>
      <c r="H42" s="343"/>
      <c r="I42" s="344"/>
    </row>
    <row r="43" spans="3:9">
      <c r="C43" s="345">
        <v>42185</v>
      </c>
      <c r="D43" s="346">
        <v>13.639936259673552</v>
      </c>
      <c r="E43" s="346">
        <v>22.804386457487432</v>
      </c>
      <c r="F43" s="346">
        <v>16.190676647982428</v>
      </c>
      <c r="G43" s="346">
        <v>21.99986439281777</v>
      </c>
      <c r="H43" s="343"/>
      <c r="I43" s="344"/>
    </row>
    <row r="44" spans="3:9">
      <c r="C44" s="345">
        <v>42277</v>
      </c>
      <c r="D44" s="346">
        <v>12.995676692880448</v>
      </c>
      <c r="E44" s="346">
        <v>21.711100888230682</v>
      </c>
      <c r="F44" s="346">
        <v>18.163336289724022</v>
      </c>
      <c r="G44" s="346">
        <v>22.793432783350941</v>
      </c>
      <c r="H44" s="343"/>
      <c r="I44" s="344"/>
    </row>
    <row r="45" spans="3:9">
      <c r="C45" s="345">
        <v>42369</v>
      </c>
      <c r="D45" s="346">
        <v>9.5898418165239754</v>
      </c>
      <c r="E45" s="346">
        <v>19.025749749045719</v>
      </c>
      <c r="F45" s="346">
        <v>17.626324064134376</v>
      </c>
      <c r="G45" s="346">
        <v>22.25192539880149</v>
      </c>
      <c r="H45" s="343"/>
      <c r="I45" s="344"/>
    </row>
    <row r="46" spans="3:9">
      <c r="C46" s="345">
        <v>42460</v>
      </c>
      <c r="D46" s="346">
        <v>9.0845369332413792</v>
      </c>
      <c r="E46" s="346">
        <v>17.243577973362605</v>
      </c>
      <c r="F46" s="346">
        <v>17.354589144397174</v>
      </c>
      <c r="G46" s="346">
        <v>22.059375572273254</v>
      </c>
      <c r="H46" s="343"/>
      <c r="I46" s="344"/>
    </row>
    <row r="47" spans="3:9">
      <c r="C47" s="345">
        <v>42551</v>
      </c>
      <c r="D47" s="346">
        <v>7.6338603425217615</v>
      </c>
      <c r="E47" s="346">
        <v>16.181358036690558</v>
      </c>
      <c r="F47" s="346">
        <v>16.863624439549536</v>
      </c>
      <c r="G47" s="346">
        <v>20.905924576205294</v>
      </c>
      <c r="H47" s="343"/>
      <c r="I47" s="344"/>
    </row>
    <row r="48" spans="3:9">
      <c r="C48" s="345">
        <v>42643</v>
      </c>
      <c r="D48" s="346">
        <v>6.8821867218869279</v>
      </c>
      <c r="E48" s="346">
        <v>14.288006562878719</v>
      </c>
      <c r="F48" s="346">
        <v>15.767753936446596</v>
      </c>
      <c r="G48" s="346">
        <v>19.604525659695234</v>
      </c>
      <c r="H48" s="343"/>
      <c r="I48" s="344"/>
    </row>
    <row r="49" spans="3:9">
      <c r="C49" s="345">
        <v>42735</v>
      </c>
      <c r="D49" s="346">
        <v>5.4057458758741896</v>
      </c>
      <c r="E49" s="346">
        <v>13.172474495479072</v>
      </c>
      <c r="F49" s="346">
        <v>12.73393428334364</v>
      </c>
      <c r="G49" s="346">
        <v>16.666693022232039</v>
      </c>
      <c r="H49" s="343"/>
      <c r="I49" s="344"/>
    </row>
    <row r="50" spans="3:9">
      <c r="C50" s="345">
        <v>42825</v>
      </c>
      <c r="D50" s="346">
        <v>4.9742609503304145</v>
      </c>
      <c r="E50" s="346">
        <v>10.311538064646356</v>
      </c>
      <c r="F50" s="346">
        <v>10.012024164237349</v>
      </c>
      <c r="G50" s="346">
        <v>14.161020759765561</v>
      </c>
      <c r="H50" s="343"/>
      <c r="I50" s="344"/>
    </row>
    <row r="51" spans="3:9">
      <c r="C51" s="345">
        <v>42916</v>
      </c>
      <c r="D51" s="346">
        <v>4.3017811572530054</v>
      </c>
      <c r="E51" s="346">
        <v>8.9186549573539544</v>
      </c>
      <c r="F51" s="346">
        <v>9.0107420512273801</v>
      </c>
      <c r="G51" s="346">
        <v>12.573491199296916</v>
      </c>
      <c r="H51" s="343"/>
      <c r="I51" s="344"/>
    </row>
    <row r="52" spans="3:9">
      <c r="C52" s="345">
        <v>43008</v>
      </c>
      <c r="D52" s="346">
        <v>3.8137235258879021</v>
      </c>
      <c r="E52" s="346">
        <v>7.8477511641665147</v>
      </c>
      <c r="F52" s="346">
        <v>8.3186354977102628</v>
      </c>
      <c r="G52" s="346">
        <v>11.774230679277229</v>
      </c>
      <c r="H52" s="343"/>
      <c r="I52" s="344"/>
    </row>
    <row r="53" spans="3:9">
      <c r="C53" s="345">
        <v>43100</v>
      </c>
      <c r="D53" s="346">
        <v>3.2459560992968983</v>
      </c>
      <c r="E53" s="346">
        <v>7.1178441669559529</v>
      </c>
      <c r="F53" s="346">
        <v>7.4800173928663005</v>
      </c>
      <c r="G53" s="346">
        <v>10.799643924617959</v>
      </c>
      <c r="H53" s="343"/>
      <c r="I53" s="344"/>
    </row>
    <row r="54" spans="3:9">
      <c r="C54" s="345">
        <v>43190</v>
      </c>
      <c r="D54" s="346">
        <v>3.130490034039473</v>
      </c>
      <c r="E54" s="346">
        <v>6.2241491250806726</v>
      </c>
      <c r="F54" s="346">
        <v>6.1463058988238135</v>
      </c>
      <c r="G54" s="346">
        <v>9.2663622384266802</v>
      </c>
      <c r="H54" s="343"/>
      <c r="I54" s="344"/>
    </row>
    <row r="55" spans="3:9">
      <c r="C55" s="345">
        <v>43281</v>
      </c>
      <c r="D55" s="346">
        <v>2.927481607508903</v>
      </c>
      <c r="E55" s="346">
        <v>6.2559116349795625</v>
      </c>
      <c r="F55" s="346">
        <v>5.5281584829172186</v>
      </c>
      <c r="G55" s="346">
        <v>8.4593485569847484</v>
      </c>
      <c r="H55" s="343"/>
      <c r="I55" s="344"/>
    </row>
    <row r="56" spans="3:9">
      <c r="C56" s="345">
        <v>43373</v>
      </c>
      <c r="D56" s="346">
        <v>2.7330428335161163</v>
      </c>
      <c r="E56" s="346">
        <v>5.7297065065399186</v>
      </c>
      <c r="F56" s="346">
        <v>5.1118316541575499</v>
      </c>
      <c r="G56" s="346">
        <v>7.7146355910235043</v>
      </c>
      <c r="H56" s="343"/>
      <c r="I56" s="344"/>
    </row>
    <row r="57" spans="3:9">
      <c r="C57" s="345">
        <v>43465</v>
      </c>
      <c r="D57" s="346">
        <v>2.3339964438076288</v>
      </c>
      <c r="E57" s="346">
        <v>5.4897489062726939</v>
      </c>
      <c r="F57" s="346">
        <v>4.6075311751243966</v>
      </c>
      <c r="G57" s="346">
        <v>7.0841900232299624</v>
      </c>
      <c r="H57" s="343"/>
      <c r="I57" s="344"/>
    </row>
    <row r="58" spans="3:9">
      <c r="C58" s="345">
        <v>43555</v>
      </c>
      <c r="D58" s="346">
        <v>2.2630968720429445</v>
      </c>
      <c r="E58" s="346">
        <v>4.9762501255854383</v>
      </c>
      <c r="F58" s="346">
        <v>4.535435038457412</v>
      </c>
      <c r="G58" s="346">
        <v>6.6873731551144759</v>
      </c>
      <c r="H58" s="343"/>
      <c r="I58" s="344"/>
    </row>
    <row r="59" spans="3:9">
      <c r="C59" s="345">
        <v>43646</v>
      </c>
      <c r="D59" s="346">
        <v>2.0108051170228456</v>
      </c>
      <c r="E59" s="346">
        <v>4.6482505892800443</v>
      </c>
      <c r="F59" s="346">
        <v>3.8537811454337225</v>
      </c>
      <c r="G59" s="346">
        <v>5.7691407209034606</v>
      </c>
      <c r="H59" s="343"/>
      <c r="I59" s="344"/>
    </row>
    <row r="60" spans="3:9">
      <c r="C60" s="345">
        <v>43738</v>
      </c>
      <c r="D60" s="346">
        <v>1.9292970197512287</v>
      </c>
      <c r="E60" s="346">
        <v>4.4223454861333238</v>
      </c>
      <c r="F60" s="346">
        <v>3.0198517979681689</v>
      </c>
      <c r="G60" s="346">
        <v>4.7426167853732739</v>
      </c>
      <c r="H60" s="343"/>
      <c r="I60" s="344"/>
    </row>
    <row r="61" spans="3:9">
      <c r="C61" s="345">
        <v>43830</v>
      </c>
      <c r="D61" s="346">
        <v>1.5104738521584986</v>
      </c>
      <c r="E61" s="346">
        <v>3.8883532958938081</v>
      </c>
      <c r="F61" s="346">
        <v>2.7751529506254804</v>
      </c>
      <c r="G61" s="346">
        <v>4.1670665939948748</v>
      </c>
      <c r="H61" s="343"/>
      <c r="I61" s="344"/>
    </row>
    <row r="62" spans="3:9">
      <c r="C62" s="345">
        <v>43921</v>
      </c>
      <c r="D62" s="346">
        <v>1.4013175952844277</v>
      </c>
      <c r="E62" s="346">
        <v>3.7782543111297118</v>
      </c>
      <c r="F62" s="346">
        <v>2.5805273850403112</v>
      </c>
      <c r="G62" s="346">
        <v>3.9024403736760709</v>
      </c>
      <c r="H62" s="343"/>
      <c r="I62" s="344"/>
    </row>
    <row r="63" spans="3:9">
      <c r="C63" s="345">
        <v>44012</v>
      </c>
      <c r="D63" s="346">
        <v>1.2594221309587723</v>
      </c>
      <c r="E63" s="346">
        <v>3.5287460236519115</v>
      </c>
      <c r="F63" s="346">
        <v>2.323604259300128</v>
      </c>
      <c r="G63" s="346">
        <v>3.6700625233468926</v>
      </c>
      <c r="H63" s="343"/>
      <c r="I63" s="344"/>
    </row>
    <row r="64" spans="3:9">
      <c r="C64" s="345">
        <v>44104</v>
      </c>
      <c r="D64" s="346">
        <v>1.235141353458882</v>
      </c>
      <c r="E64" s="346">
        <v>3.5136774041979435</v>
      </c>
      <c r="F64" s="346">
        <v>2.0974595083567875</v>
      </c>
      <c r="G64" s="346">
        <v>3.408713814919003</v>
      </c>
      <c r="H64" s="343"/>
      <c r="I64" s="344"/>
    </row>
    <row r="65" spans="3:9">
      <c r="C65" s="345">
        <v>44196</v>
      </c>
      <c r="D65" s="346">
        <v>0.97060911901269975</v>
      </c>
      <c r="E65" s="346">
        <v>3.4924474299671728</v>
      </c>
      <c r="F65" s="346">
        <v>1.8081458899121921</v>
      </c>
      <c r="G65" s="346">
        <v>3.0713907664122724</v>
      </c>
      <c r="H65" s="343"/>
      <c r="I65" s="344"/>
    </row>
    <row r="66" spans="3:9">
      <c r="C66" s="345">
        <v>44286</v>
      </c>
      <c r="D66" s="346">
        <v>0.82803167913351161</v>
      </c>
      <c r="E66" s="346">
        <v>3.3870012058782684</v>
      </c>
      <c r="F66" s="346">
        <v>1.6758443138842813</v>
      </c>
      <c r="G66" s="346">
        <v>3.2623765699649629</v>
      </c>
      <c r="H66" s="343"/>
      <c r="I66" s="344"/>
    </row>
    <row r="67" spans="3:9">
      <c r="C67" s="345">
        <v>44377</v>
      </c>
      <c r="D67" s="346">
        <v>0.74999886712885699</v>
      </c>
      <c r="E67" s="346">
        <v>3.527887453365647</v>
      </c>
      <c r="F67" s="346">
        <v>1.4838222853320295</v>
      </c>
      <c r="G67" s="346">
        <v>3.0333141615533372</v>
      </c>
      <c r="H67" s="343"/>
      <c r="I67" s="344"/>
    </row>
    <row r="68" spans="3:9">
      <c r="C68" s="345">
        <v>44469</v>
      </c>
      <c r="D68" s="346">
        <v>0.76785569760588979</v>
      </c>
      <c r="E68" s="346">
        <v>3.4632719276168316</v>
      </c>
      <c r="F68" s="346">
        <v>1.2873698519260368</v>
      </c>
      <c r="G68" s="346">
        <v>2.8148717466025839</v>
      </c>
      <c r="H68" s="343"/>
      <c r="I68" s="344"/>
    </row>
    <row r="69" spans="3:9">
      <c r="C69" s="345">
        <v>44561</v>
      </c>
      <c r="D69" s="346">
        <v>0.71203212825805429</v>
      </c>
      <c r="E69" s="346">
        <v>4.1365326100762436</v>
      </c>
      <c r="F69" s="346">
        <v>1.2522192990068099</v>
      </c>
      <c r="G69" s="346">
        <v>4.1802593309626381</v>
      </c>
      <c r="H69" s="343"/>
      <c r="I69" s="344"/>
    </row>
    <row r="70" spans="3:9">
      <c r="C70" s="345">
        <v>44651</v>
      </c>
      <c r="D70" s="346">
        <v>0.75809663513160919</v>
      </c>
      <c r="E70" s="346">
        <v>4.173020216191615</v>
      </c>
      <c r="F70" s="346">
        <v>1.4906134392838821</v>
      </c>
      <c r="G70" s="346">
        <v>4.3898644376870717</v>
      </c>
      <c r="H70" s="343"/>
      <c r="I70" s="344"/>
    </row>
    <row r="71" spans="3:9">
      <c r="C71" s="345">
        <v>44742</v>
      </c>
      <c r="D71" s="346">
        <v>0.86293075876474645</v>
      </c>
      <c r="E71" s="346">
        <v>3.8970333760821583</v>
      </c>
      <c r="F71" s="346">
        <v>1.4713172460526507</v>
      </c>
      <c r="G71" s="346">
        <v>4.1866046769227516</v>
      </c>
      <c r="H71" s="343"/>
      <c r="I71" s="344"/>
    </row>
    <row r="72" spans="3:9">
      <c r="C72" s="345">
        <v>44773</v>
      </c>
      <c r="D72" s="346">
        <v>1.011658941228138</v>
      </c>
      <c r="E72" s="346">
        <v>3.8244436750163797</v>
      </c>
      <c r="F72" s="346">
        <v>1.4792298678393225</v>
      </c>
      <c r="G72" s="346">
        <v>4.1111629062436581</v>
      </c>
      <c r="H72" s="343"/>
      <c r="I72" s="344"/>
    </row>
    <row r="73" spans="3:9">
      <c r="C73" s="345"/>
      <c r="D73" s="349"/>
      <c r="E73" s="349"/>
      <c r="H73" s="343"/>
      <c r="I73" s="344"/>
    </row>
    <row r="74" spans="3:9">
      <c r="D74" s="350"/>
      <c r="E74" s="350"/>
      <c r="H74" s="343"/>
      <c r="I74" s="344"/>
    </row>
    <row r="75" spans="3:9">
      <c r="D75" s="350"/>
      <c r="E75" s="350"/>
    </row>
    <row r="76" spans="3:9">
      <c r="D76" s="342"/>
      <c r="E76" s="342"/>
    </row>
  </sheetData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58CEC8-3B91-4DB3-8343-2617164F21F3}">
  <sheetPr codeName="Sheet47"/>
  <dimension ref="A1:AJ34"/>
  <sheetViews>
    <sheetView showGridLines="0" zoomScale="70" zoomScaleNormal="70" workbookViewId="0">
      <selection activeCell="O48" sqref="O48"/>
    </sheetView>
  </sheetViews>
  <sheetFormatPr defaultColWidth="10.33203125" defaultRowHeight="15.6"/>
  <cols>
    <col min="1" max="12" width="12.109375" style="352" customWidth="1"/>
    <col min="13" max="14" width="14.33203125" style="352" bestFit="1" customWidth="1"/>
    <col min="15" max="17" width="12.109375" style="352" customWidth="1"/>
    <col min="18" max="20" width="12.44140625" style="352" bestFit="1" customWidth="1"/>
    <col min="21" max="25" width="12.44140625" style="352" customWidth="1"/>
    <col min="26" max="31" width="12.109375" style="352" customWidth="1"/>
    <col min="32" max="16384" width="10.33203125" style="352"/>
  </cols>
  <sheetData>
    <row r="1" spans="1:36">
      <c r="A1" s="209" t="s">
        <v>0</v>
      </c>
      <c r="B1" s="351" t="s">
        <v>1413</v>
      </c>
    </row>
    <row r="2" spans="1:36">
      <c r="A2" s="209" t="s">
        <v>1</v>
      </c>
      <c r="B2" s="351" t="s">
        <v>1414</v>
      </c>
    </row>
    <row r="3" spans="1:36">
      <c r="A3" s="167" t="s">
        <v>2</v>
      </c>
      <c r="B3" s="353" t="s">
        <v>216</v>
      </c>
    </row>
    <row r="4" spans="1:36">
      <c r="A4" s="167" t="s">
        <v>3</v>
      </c>
      <c r="B4" s="353" t="s">
        <v>216</v>
      </c>
    </row>
    <row r="5" spans="1:36">
      <c r="A5" s="354" t="s">
        <v>4</v>
      </c>
      <c r="B5" s="355"/>
    </row>
    <row r="6" spans="1:36">
      <c r="A6" s="354" t="s">
        <v>5</v>
      </c>
      <c r="B6" s="353"/>
    </row>
    <row r="11" spans="1:36">
      <c r="O11" s="476" t="s">
        <v>1415</v>
      </c>
      <c r="P11" s="476"/>
      <c r="Q11" s="476"/>
      <c r="R11" s="476"/>
      <c r="S11" s="476"/>
      <c r="T11" s="476"/>
      <c r="U11" s="476"/>
      <c r="V11" s="476"/>
      <c r="W11" s="476"/>
      <c r="X11" s="476"/>
      <c r="Y11" s="476"/>
      <c r="Z11" s="476" t="s">
        <v>1416</v>
      </c>
      <c r="AA11" s="476"/>
      <c r="AB11" s="476"/>
      <c r="AC11" s="476"/>
      <c r="AD11" s="476"/>
      <c r="AE11" s="476"/>
      <c r="AF11" s="476"/>
      <c r="AG11" s="476"/>
      <c r="AH11" s="476"/>
      <c r="AI11" s="476"/>
      <c r="AJ11" s="476"/>
    </row>
    <row r="12" spans="1:36">
      <c r="O12" s="356" t="s">
        <v>1417</v>
      </c>
      <c r="P12" s="356" t="s">
        <v>1418</v>
      </c>
      <c r="Q12" s="356" t="s">
        <v>1419</v>
      </c>
      <c r="R12" s="356" t="s">
        <v>1420</v>
      </c>
      <c r="S12" s="356" t="s">
        <v>1421</v>
      </c>
      <c r="T12" s="356" t="s">
        <v>1422</v>
      </c>
      <c r="U12" s="356" t="s">
        <v>1423</v>
      </c>
      <c r="V12" s="356" t="s">
        <v>1424</v>
      </c>
      <c r="W12" s="356" t="s">
        <v>1425</v>
      </c>
      <c r="X12" s="356" t="s">
        <v>1426</v>
      </c>
      <c r="Y12" s="352" t="s">
        <v>1427</v>
      </c>
      <c r="Z12" s="356" t="s">
        <v>1417</v>
      </c>
      <c r="AA12" s="356" t="s">
        <v>1418</v>
      </c>
      <c r="AB12" s="356" t="s">
        <v>1419</v>
      </c>
      <c r="AC12" s="356" t="s">
        <v>1420</v>
      </c>
      <c r="AD12" s="356" t="s">
        <v>1421</v>
      </c>
      <c r="AE12" s="356" t="s">
        <v>1422</v>
      </c>
      <c r="AF12" s="356" t="s">
        <v>1423</v>
      </c>
      <c r="AG12" s="356" t="s">
        <v>1424</v>
      </c>
      <c r="AH12" s="356" t="s">
        <v>1425</v>
      </c>
      <c r="AI12" s="356" t="s">
        <v>1426</v>
      </c>
      <c r="AJ12" s="352" t="s">
        <v>1427</v>
      </c>
    </row>
    <row r="13" spans="1:36">
      <c r="O13" s="476" t="s">
        <v>1428</v>
      </c>
      <c r="P13" s="476"/>
      <c r="Q13" s="476"/>
      <c r="R13" s="476"/>
      <c r="S13" s="476"/>
      <c r="T13" s="476"/>
      <c r="U13" s="476"/>
      <c r="V13" s="476"/>
      <c r="W13" s="476"/>
      <c r="X13" s="476"/>
      <c r="Y13" s="476"/>
      <c r="Z13" s="476" t="s">
        <v>1429</v>
      </c>
      <c r="AA13" s="476"/>
      <c r="AB13" s="476"/>
      <c r="AC13" s="476"/>
      <c r="AD13" s="476"/>
      <c r="AE13" s="476"/>
      <c r="AF13" s="476"/>
      <c r="AG13" s="476"/>
      <c r="AH13" s="476"/>
      <c r="AI13" s="476"/>
      <c r="AJ13" s="476"/>
    </row>
    <row r="14" spans="1:36">
      <c r="O14" s="356" t="s">
        <v>1430</v>
      </c>
      <c r="P14" s="356" t="s">
        <v>1431</v>
      </c>
      <c r="Q14" s="356" t="s">
        <v>1432</v>
      </c>
      <c r="R14" s="356" t="s">
        <v>1433</v>
      </c>
      <c r="S14" s="356" t="s">
        <v>1434</v>
      </c>
      <c r="T14" s="356" t="s">
        <v>1435</v>
      </c>
      <c r="U14" s="356" t="s">
        <v>1436</v>
      </c>
      <c r="V14" s="356" t="s">
        <v>1437</v>
      </c>
      <c r="W14" s="356" t="s">
        <v>1438</v>
      </c>
      <c r="X14" s="356" t="s">
        <v>1439</v>
      </c>
      <c r="Y14" s="356" t="s">
        <v>1440</v>
      </c>
      <c r="Z14" s="356" t="s">
        <v>1430</v>
      </c>
      <c r="AA14" s="356" t="s">
        <v>1431</v>
      </c>
      <c r="AB14" s="356" t="s">
        <v>1432</v>
      </c>
      <c r="AC14" s="356" t="s">
        <v>1433</v>
      </c>
      <c r="AD14" s="356" t="s">
        <v>1434</v>
      </c>
      <c r="AE14" s="356" t="s">
        <v>1435</v>
      </c>
      <c r="AF14" s="356" t="s">
        <v>1436</v>
      </c>
      <c r="AG14" s="356" t="s">
        <v>1437</v>
      </c>
      <c r="AH14" s="356" t="s">
        <v>1438</v>
      </c>
      <c r="AI14" s="356" t="s">
        <v>1439</v>
      </c>
      <c r="AJ14" s="356" t="s">
        <v>1440</v>
      </c>
    </row>
    <row r="15" spans="1:36">
      <c r="L15" s="357"/>
      <c r="M15" s="476"/>
      <c r="N15" s="352" t="s">
        <v>1441</v>
      </c>
      <c r="O15" s="358">
        <v>87.649400503629096</v>
      </c>
      <c r="P15" s="358">
        <v>86.736211465384187</v>
      </c>
      <c r="Q15" s="358">
        <v>85.331700089632236</v>
      </c>
      <c r="R15" s="358">
        <v>80.611159022089069</v>
      </c>
      <c r="S15" s="358">
        <v>72.988131014729731</v>
      </c>
      <c r="T15" s="358">
        <v>74.461298184756316</v>
      </c>
      <c r="U15" s="358">
        <v>75.253842194689909</v>
      </c>
      <c r="V15" s="358">
        <v>73.124852749897741</v>
      </c>
      <c r="W15" s="358">
        <v>73.816228212995298</v>
      </c>
      <c r="X15" s="358">
        <v>77.104588783976851</v>
      </c>
      <c r="Y15" s="358">
        <v>76.857249161494423</v>
      </c>
      <c r="Z15" s="358">
        <v>84.080632521572412</v>
      </c>
      <c r="AA15" s="358">
        <v>80.996557750859083</v>
      </c>
      <c r="AB15" s="358">
        <v>79.230307824402075</v>
      </c>
      <c r="AC15" s="358">
        <v>77.982781375330944</v>
      </c>
      <c r="AD15" s="358">
        <v>79.981541121190176</v>
      </c>
      <c r="AE15" s="358">
        <v>79.697972352976748</v>
      </c>
      <c r="AF15" s="358">
        <v>78.101120339229567</v>
      </c>
      <c r="AG15" s="358">
        <v>77.815149164594104</v>
      </c>
      <c r="AH15" s="358">
        <v>78.612306674068975</v>
      </c>
      <c r="AI15" s="358">
        <v>77.465563087502247</v>
      </c>
      <c r="AJ15" s="358">
        <v>77.357294366801284</v>
      </c>
    </row>
    <row r="16" spans="1:36">
      <c r="L16" s="357"/>
      <c r="M16" s="476"/>
      <c r="N16" s="352" t="s">
        <v>1442</v>
      </c>
      <c r="O16" s="358">
        <v>8.5167290214933153</v>
      </c>
      <c r="P16" s="358">
        <v>9.7096061274725276</v>
      </c>
      <c r="Q16" s="358">
        <v>11.431788492228524</v>
      </c>
      <c r="R16" s="358">
        <v>16.291472676689061</v>
      </c>
      <c r="S16" s="358">
        <v>23.967954253279551</v>
      </c>
      <c r="T16" s="358">
        <v>22.788975067163982</v>
      </c>
      <c r="U16" s="358">
        <v>22.131683651104645</v>
      </c>
      <c r="V16" s="358">
        <v>22.500384000578819</v>
      </c>
      <c r="W16" s="358">
        <v>21.352161995617099</v>
      </c>
      <c r="X16" s="358">
        <v>18.168956593181203</v>
      </c>
      <c r="Y16" s="358">
        <v>18.479984853258671</v>
      </c>
      <c r="Z16" s="358">
        <v>12.259479545599442</v>
      </c>
      <c r="AA16" s="358">
        <v>15.577415203987291</v>
      </c>
      <c r="AB16" s="358">
        <v>17.364100924250302</v>
      </c>
      <c r="AC16" s="358">
        <v>19.465137245013985</v>
      </c>
      <c r="AD16" s="358">
        <v>17.561213697692011</v>
      </c>
      <c r="AE16" s="358">
        <v>17.702389455202646</v>
      </c>
      <c r="AF16" s="358">
        <v>19.328483009973123</v>
      </c>
      <c r="AG16" s="358">
        <v>19.153370497850709</v>
      </c>
      <c r="AH16" s="358">
        <v>18.248807692879957</v>
      </c>
      <c r="AI16" s="358">
        <v>19.576370863481703</v>
      </c>
      <c r="AJ16" s="358">
        <v>19.74686847271083</v>
      </c>
    </row>
    <row r="17" spans="12:36">
      <c r="L17" s="357"/>
      <c r="M17" s="476"/>
      <c r="N17" s="352" t="s">
        <v>1443</v>
      </c>
      <c r="O17" s="358">
        <v>3.833870474877636</v>
      </c>
      <c r="P17" s="358">
        <v>3.5541824071433017</v>
      </c>
      <c r="Q17" s="358">
        <v>3.236511418139238</v>
      </c>
      <c r="R17" s="358">
        <v>3.0973683012218665</v>
      </c>
      <c r="S17" s="358">
        <v>3.0439147319907129</v>
      </c>
      <c r="T17" s="358">
        <v>2.7497267480797012</v>
      </c>
      <c r="U17" s="358">
        <v>2.6144741542054355</v>
      </c>
      <c r="V17" s="358">
        <v>4.3747632495234594</v>
      </c>
      <c r="W17" s="358">
        <v>4.8316097913876099</v>
      </c>
      <c r="X17" s="358">
        <v>4.7264546228419517</v>
      </c>
      <c r="Y17" s="358">
        <v>4.662765985246903</v>
      </c>
      <c r="Z17" s="358">
        <v>3.6598879328281431</v>
      </c>
      <c r="AA17" s="358">
        <v>3.4260270451536434</v>
      </c>
      <c r="AB17" s="358">
        <v>3.4055912513476296</v>
      </c>
      <c r="AC17" s="358">
        <v>2.5520813796550641</v>
      </c>
      <c r="AD17" s="358">
        <v>2.4572451811178206</v>
      </c>
      <c r="AE17" s="358">
        <v>2.5996381918206124</v>
      </c>
      <c r="AF17" s="358">
        <v>2.5703966507972953</v>
      </c>
      <c r="AG17" s="358">
        <v>3.0314803375551853</v>
      </c>
      <c r="AH17" s="358">
        <v>3.1388856330510619</v>
      </c>
      <c r="AI17" s="358">
        <v>2.95806604901605</v>
      </c>
      <c r="AJ17" s="358">
        <v>2.8958371604878876</v>
      </c>
    </row>
    <row r="18" spans="12:36">
      <c r="L18" s="357"/>
      <c r="M18" s="476"/>
      <c r="N18" s="352" t="s">
        <v>115</v>
      </c>
      <c r="O18" s="352">
        <v>0</v>
      </c>
    </row>
    <row r="19" spans="12:36">
      <c r="L19" s="357"/>
      <c r="M19" s="476"/>
    </row>
    <row r="20" spans="12:36">
      <c r="L20" s="357"/>
      <c r="M20" s="476"/>
    </row>
    <row r="23" spans="12:36">
      <c r="N23" s="356"/>
      <c r="O23" s="356"/>
      <c r="P23" s="356"/>
      <c r="Q23" s="356"/>
      <c r="R23" s="356"/>
      <c r="S23" s="356"/>
    </row>
    <row r="25" spans="12:36">
      <c r="O25" s="356"/>
      <c r="P25" s="356"/>
    </row>
    <row r="26" spans="12:36">
      <c r="O26" s="359"/>
      <c r="P26" s="359"/>
    </row>
    <row r="27" spans="12:36">
      <c r="O27" s="359"/>
      <c r="P27" s="359"/>
    </row>
    <row r="28" spans="12:36">
      <c r="O28" s="359"/>
      <c r="P28" s="359"/>
    </row>
    <row r="29" spans="12:36">
      <c r="O29" s="359"/>
      <c r="P29" s="359"/>
    </row>
    <row r="31" spans="12:36">
      <c r="O31" s="356"/>
      <c r="P31" s="356"/>
    </row>
    <row r="32" spans="12:36">
      <c r="O32" s="359"/>
      <c r="P32" s="359"/>
    </row>
    <row r="33" spans="15:16">
      <c r="O33" s="359"/>
      <c r="P33" s="359"/>
    </row>
    <row r="34" spans="15:16">
      <c r="O34" s="359"/>
      <c r="P34" s="359"/>
    </row>
  </sheetData>
  <mergeCells count="6">
    <mergeCell ref="M18:M20"/>
    <mergeCell ref="O11:Y11"/>
    <mergeCell ref="Z11:AJ11"/>
    <mergeCell ref="O13:Y13"/>
    <mergeCell ref="Z13:AJ13"/>
    <mergeCell ref="M15:M17"/>
  </mergeCell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39160-3724-46CD-A312-6D620E61425C}">
  <sheetPr codeName="Sheet48"/>
  <dimension ref="A1:U18"/>
  <sheetViews>
    <sheetView showGridLines="0" zoomScale="70" zoomScaleNormal="70" workbookViewId="0">
      <selection activeCell="Q68" sqref="Q68"/>
    </sheetView>
  </sheetViews>
  <sheetFormatPr defaultRowHeight="13.8"/>
  <sheetData>
    <row r="1" spans="1:21" ht="15.6">
      <c r="A1" s="182" t="s">
        <v>0</v>
      </c>
      <c r="B1" s="183" t="s">
        <v>1153</v>
      </c>
    </row>
    <row r="2" spans="1:21" ht="15.6">
      <c r="A2" s="182" t="s">
        <v>1</v>
      </c>
      <c r="B2" s="183" t="s">
        <v>1154</v>
      </c>
    </row>
    <row r="3" spans="1:21" ht="15.6">
      <c r="A3" s="184" t="s">
        <v>2</v>
      </c>
      <c r="B3" s="183" t="s">
        <v>216</v>
      </c>
    </row>
    <row r="4" spans="1:21" ht="15.6">
      <c r="A4" s="184" t="s">
        <v>3</v>
      </c>
      <c r="B4" s="183" t="s">
        <v>216</v>
      </c>
    </row>
    <row r="5" spans="1:21" ht="15.6">
      <c r="A5" s="185" t="s">
        <v>4</v>
      </c>
      <c r="B5" s="186" t="s">
        <v>15</v>
      </c>
    </row>
    <row r="6" spans="1:21" ht="15.6">
      <c r="A6" s="185" t="s">
        <v>5</v>
      </c>
      <c r="B6" s="183" t="s">
        <v>1155</v>
      </c>
    </row>
    <row r="8" spans="1:21">
      <c r="S8" t="s">
        <v>1151</v>
      </c>
      <c r="T8" t="s">
        <v>1152</v>
      </c>
      <c r="U8" t="s">
        <v>1860</v>
      </c>
    </row>
    <row r="9" spans="1:21">
      <c r="S9" t="s">
        <v>1144</v>
      </c>
      <c r="T9" t="s">
        <v>1145</v>
      </c>
      <c r="U9" t="s">
        <v>1146</v>
      </c>
    </row>
    <row r="10" spans="1:21">
      <c r="R10" t="s">
        <v>890</v>
      </c>
      <c r="S10">
        <v>53</v>
      </c>
      <c r="T10">
        <v>42</v>
      </c>
    </row>
    <row r="11" spans="1:21">
      <c r="R11" t="s">
        <v>1147</v>
      </c>
      <c r="S11">
        <v>48</v>
      </c>
      <c r="T11">
        <v>37</v>
      </c>
    </row>
    <row r="12" spans="1:21">
      <c r="R12" t="s">
        <v>1148</v>
      </c>
      <c r="S12">
        <v>44</v>
      </c>
      <c r="T12">
        <v>29</v>
      </c>
    </row>
    <row r="13" spans="1:21">
      <c r="R13" t="s">
        <v>686</v>
      </c>
      <c r="S13">
        <v>38</v>
      </c>
      <c r="T13">
        <v>24</v>
      </c>
    </row>
    <row r="14" spans="1:21">
      <c r="R14" t="s">
        <v>891</v>
      </c>
      <c r="S14">
        <v>33</v>
      </c>
      <c r="T14">
        <v>21</v>
      </c>
    </row>
    <row r="15" spans="1:21">
      <c r="R15" t="s">
        <v>1149</v>
      </c>
      <c r="S15">
        <v>29</v>
      </c>
      <c r="T15">
        <v>18</v>
      </c>
    </row>
    <row r="16" spans="1:21">
      <c r="R16" t="s">
        <v>1150</v>
      </c>
      <c r="S16">
        <v>6</v>
      </c>
      <c r="T16">
        <v>2</v>
      </c>
    </row>
    <row r="17" spans="18:21">
      <c r="R17" t="s">
        <v>687</v>
      </c>
      <c r="S17">
        <v>5</v>
      </c>
      <c r="T17">
        <v>2</v>
      </c>
      <c r="U17">
        <v>15.481560282546988</v>
      </c>
    </row>
    <row r="18" spans="18:21">
      <c r="R18" t="s">
        <v>950</v>
      </c>
      <c r="S18">
        <v>5</v>
      </c>
      <c r="T18">
        <v>2</v>
      </c>
      <c r="U18">
        <v>13.335664608698931</v>
      </c>
    </row>
  </sheetData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ED4386-AB02-46DD-9BB7-4EF3CAE9B021}">
  <sheetPr codeName="Sheet49"/>
  <dimension ref="A1:Y29"/>
  <sheetViews>
    <sheetView topLeftCell="A24" zoomScale="70" zoomScaleNormal="70" workbookViewId="0">
      <selection activeCell="B5" sqref="B5"/>
    </sheetView>
  </sheetViews>
  <sheetFormatPr defaultRowHeight="13.8"/>
  <sheetData>
    <row r="1" spans="1:25" ht="15.6">
      <c r="A1" s="182" t="s">
        <v>0</v>
      </c>
      <c r="B1" s="183" t="s">
        <v>1162</v>
      </c>
    </row>
    <row r="2" spans="1:25" ht="15.6">
      <c r="A2" s="182" t="s">
        <v>1</v>
      </c>
      <c r="B2" s="183" t="s">
        <v>1163</v>
      </c>
    </row>
    <row r="3" spans="1:25" ht="15.6">
      <c r="A3" s="184" t="s">
        <v>2</v>
      </c>
      <c r="B3" s="183" t="s">
        <v>1829</v>
      </c>
    </row>
    <row r="4" spans="1:25" ht="15.6">
      <c r="A4" s="184" t="s">
        <v>3</v>
      </c>
      <c r="B4" s="183" t="s">
        <v>1829</v>
      </c>
    </row>
    <row r="5" spans="1:25" ht="15.6">
      <c r="A5" s="185" t="s">
        <v>4</v>
      </c>
      <c r="B5" s="186" t="s">
        <v>1165</v>
      </c>
    </row>
    <row r="6" spans="1:25" ht="15.6">
      <c r="A6" s="185" t="s">
        <v>5</v>
      </c>
      <c r="B6" s="186" t="s">
        <v>1164</v>
      </c>
    </row>
    <row r="9" spans="1:25">
      <c r="P9" s="242"/>
      <c r="Q9" s="1"/>
      <c r="R9" s="243" t="s">
        <v>1158</v>
      </c>
      <c r="S9" s="1"/>
      <c r="T9" s="1"/>
      <c r="U9" s="1"/>
      <c r="V9" s="1"/>
      <c r="W9" s="1"/>
      <c r="X9" s="1"/>
    </row>
    <row r="10" spans="1:25">
      <c r="P10" s="242"/>
      <c r="Q10" s="1"/>
      <c r="R10" s="1" t="s">
        <v>1156</v>
      </c>
      <c r="S10" s="1" t="s">
        <v>197</v>
      </c>
      <c r="T10" s="1" t="s">
        <v>198</v>
      </c>
      <c r="U10" s="1" t="s">
        <v>199</v>
      </c>
      <c r="V10" s="1" t="s">
        <v>200</v>
      </c>
      <c r="W10" s="1" t="s">
        <v>201</v>
      </c>
      <c r="X10" s="1" t="s">
        <v>1157</v>
      </c>
      <c r="Y10" s="1" t="s">
        <v>1788</v>
      </c>
    </row>
    <row r="11" spans="1:25">
      <c r="P11" s="242" t="s">
        <v>1161</v>
      </c>
      <c r="Q11" s="242" t="s">
        <v>1156</v>
      </c>
      <c r="R11">
        <v>2.74</v>
      </c>
      <c r="S11">
        <v>0.65</v>
      </c>
      <c r="T11">
        <v>0.23</v>
      </c>
      <c r="U11">
        <v>0.05</v>
      </c>
      <c r="V11">
        <v>0.02</v>
      </c>
      <c r="W11">
        <v>0</v>
      </c>
      <c r="X11">
        <v>0</v>
      </c>
      <c r="Y11" s="244">
        <v>0</v>
      </c>
    </row>
    <row r="12" spans="1:25">
      <c r="P12" s="242"/>
      <c r="Q12" s="242" t="s">
        <v>197</v>
      </c>
      <c r="R12">
        <v>0</v>
      </c>
      <c r="S12">
        <v>15.21</v>
      </c>
      <c r="T12">
        <v>3.31</v>
      </c>
      <c r="U12">
        <v>1.3</v>
      </c>
      <c r="V12">
        <v>0.28000000000000003</v>
      </c>
      <c r="W12">
        <v>7.0000000000000007E-2</v>
      </c>
      <c r="X12">
        <v>0.02</v>
      </c>
      <c r="Y12" s="244">
        <v>9.0000000000000011E-2</v>
      </c>
    </row>
    <row r="13" spans="1:25">
      <c r="P13" s="242"/>
      <c r="Q13" s="242" t="s">
        <v>198</v>
      </c>
      <c r="R13">
        <v>0</v>
      </c>
      <c r="S13">
        <v>0</v>
      </c>
      <c r="T13">
        <v>23.09</v>
      </c>
      <c r="U13">
        <v>4.8600000000000003</v>
      </c>
      <c r="V13">
        <v>2.13</v>
      </c>
      <c r="W13">
        <v>0.5</v>
      </c>
      <c r="X13">
        <v>0.19</v>
      </c>
      <c r="Y13" s="244">
        <v>0.69</v>
      </c>
    </row>
    <row r="14" spans="1:25">
      <c r="P14" s="1"/>
      <c r="Q14" s="242" t="s">
        <v>199</v>
      </c>
      <c r="R14">
        <v>0</v>
      </c>
      <c r="S14">
        <v>0</v>
      </c>
      <c r="T14">
        <v>0</v>
      </c>
      <c r="U14">
        <v>19.989999999999998</v>
      </c>
      <c r="V14">
        <v>4.01</v>
      </c>
      <c r="W14">
        <v>2.0299999999999998</v>
      </c>
      <c r="X14">
        <v>0.8</v>
      </c>
      <c r="Y14" s="244">
        <v>2.83</v>
      </c>
    </row>
    <row r="15" spans="1:25">
      <c r="P15" s="1"/>
      <c r="Q15" s="242" t="s">
        <v>200</v>
      </c>
      <c r="R15">
        <v>0</v>
      </c>
      <c r="S15">
        <v>0</v>
      </c>
      <c r="T15">
        <v>0</v>
      </c>
      <c r="U15">
        <v>0</v>
      </c>
      <c r="V15">
        <v>12.34</v>
      </c>
      <c r="W15">
        <v>2.38</v>
      </c>
      <c r="X15">
        <v>2</v>
      </c>
      <c r="Y15" s="244">
        <v>4.38</v>
      </c>
    </row>
    <row r="16" spans="1:25">
      <c r="P16" s="1"/>
      <c r="Q16" s="242" t="s">
        <v>201</v>
      </c>
      <c r="R16">
        <v>0</v>
      </c>
      <c r="S16">
        <v>0</v>
      </c>
      <c r="T16">
        <v>0</v>
      </c>
      <c r="U16">
        <v>0</v>
      </c>
      <c r="V16">
        <v>0</v>
      </c>
      <c r="W16">
        <v>1.45</v>
      </c>
      <c r="X16">
        <v>0.34</v>
      </c>
      <c r="Y16" s="244">
        <v>0.34</v>
      </c>
    </row>
    <row r="22" spans="16:25">
      <c r="R22" t="s">
        <v>1159</v>
      </c>
    </row>
    <row r="23" spans="16:25">
      <c r="R23" t="s">
        <v>1156</v>
      </c>
      <c r="S23" t="s">
        <v>197</v>
      </c>
      <c r="T23" t="s">
        <v>198</v>
      </c>
      <c r="U23" t="s">
        <v>199</v>
      </c>
      <c r="V23" t="s">
        <v>200</v>
      </c>
      <c r="W23" t="s">
        <v>201</v>
      </c>
      <c r="X23" t="s">
        <v>1157</v>
      </c>
      <c r="Y23" s="1" t="s">
        <v>1166</v>
      </c>
    </row>
    <row r="24" spans="16:25">
      <c r="P24" t="s">
        <v>1160</v>
      </c>
      <c r="Q24" t="s">
        <v>1156</v>
      </c>
      <c r="R24">
        <v>2.74</v>
      </c>
      <c r="S24">
        <v>0.65</v>
      </c>
      <c r="T24">
        <v>0.23</v>
      </c>
      <c r="U24">
        <v>0.05</v>
      </c>
      <c r="V24">
        <v>0.02</v>
      </c>
      <c r="W24">
        <v>0</v>
      </c>
      <c r="X24">
        <v>0</v>
      </c>
      <c r="Y24" s="244">
        <v>0</v>
      </c>
    </row>
    <row r="25" spans="16:25">
      <c r="Q25" t="s">
        <v>197</v>
      </c>
      <c r="R25">
        <v>0</v>
      </c>
      <c r="S25">
        <v>15.21</v>
      </c>
      <c r="T25">
        <v>3.31</v>
      </c>
      <c r="U25">
        <v>1.3</v>
      </c>
      <c r="V25">
        <v>0.28000000000000003</v>
      </c>
      <c r="W25">
        <v>7.0000000000000007E-2</v>
      </c>
      <c r="X25">
        <v>0.02</v>
      </c>
      <c r="Y25" s="244">
        <v>9.0000000000000011E-2</v>
      </c>
    </row>
    <row r="26" spans="16:25">
      <c r="Q26" t="s">
        <v>198</v>
      </c>
      <c r="R26">
        <v>0</v>
      </c>
      <c r="S26">
        <v>0</v>
      </c>
      <c r="T26">
        <v>23.09</v>
      </c>
      <c r="U26">
        <v>4.8600000000000003</v>
      </c>
      <c r="V26">
        <v>2.13</v>
      </c>
      <c r="W26">
        <v>0.5</v>
      </c>
      <c r="X26">
        <v>0.19</v>
      </c>
      <c r="Y26" s="244">
        <v>0.69</v>
      </c>
    </row>
    <row r="27" spans="16:25">
      <c r="Q27" t="s">
        <v>199</v>
      </c>
      <c r="R27">
        <v>0</v>
      </c>
      <c r="S27">
        <v>0</v>
      </c>
      <c r="T27">
        <v>0</v>
      </c>
      <c r="U27">
        <v>19.989999999999998</v>
      </c>
      <c r="V27">
        <v>4.01</v>
      </c>
      <c r="W27">
        <v>2.0299999999999998</v>
      </c>
      <c r="X27">
        <v>0.8</v>
      </c>
      <c r="Y27" s="244">
        <v>2.83</v>
      </c>
    </row>
    <row r="28" spans="16:25">
      <c r="Q28" t="s">
        <v>200</v>
      </c>
      <c r="R28">
        <v>0</v>
      </c>
      <c r="S28">
        <v>0</v>
      </c>
      <c r="T28">
        <v>0</v>
      </c>
      <c r="U28">
        <v>0</v>
      </c>
      <c r="V28">
        <v>12.34</v>
      </c>
      <c r="W28">
        <v>2.38</v>
      </c>
      <c r="X28">
        <v>2</v>
      </c>
      <c r="Y28" s="244">
        <v>4.38</v>
      </c>
    </row>
    <row r="29" spans="16:25">
      <c r="Q29" t="s">
        <v>201</v>
      </c>
      <c r="R29">
        <v>0</v>
      </c>
      <c r="S29">
        <v>0</v>
      </c>
      <c r="T29">
        <v>0</v>
      </c>
      <c r="U29">
        <v>0</v>
      </c>
      <c r="V29">
        <v>0</v>
      </c>
      <c r="W29">
        <v>1.45</v>
      </c>
      <c r="X29">
        <v>0.34</v>
      </c>
      <c r="Y29" s="244">
        <v>0.34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8AFB0-A96A-45DB-BB9C-1F43B316AC87}">
  <sheetPr codeName="Sheet5"/>
  <dimension ref="A1:L83"/>
  <sheetViews>
    <sheetView showGridLines="0" zoomScale="70" zoomScaleNormal="70" workbookViewId="0">
      <selection activeCell="O48" sqref="O48"/>
    </sheetView>
  </sheetViews>
  <sheetFormatPr defaultColWidth="9.109375" defaultRowHeight="15.6"/>
  <cols>
    <col min="1" max="1" width="13.88671875" style="197" bestFit="1" customWidth="1"/>
    <col min="2" max="2" width="116.5546875" style="197" customWidth="1"/>
    <col min="3" max="4" width="9.5546875" style="197" bestFit="1" customWidth="1"/>
    <col min="5" max="5" width="20.44140625" style="197" bestFit="1" customWidth="1"/>
    <col min="6" max="6" width="5.44140625" style="197" bestFit="1" customWidth="1"/>
    <col min="7" max="7" width="23.44140625" style="197" bestFit="1" customWidth="1"/>
    <col min="8" max="8" width="4.88671875" style="197" customWidth="1"/>
    <col min="9" max="9" width="5.109375" style="197" bestFit="1" customWidth="1"/>
    <col min="10" max="10" width="44.44140625" style="197" bestFit="1" customWidth="1"/>
    <col min="11" max="11" width="22.88671875" style="197" bestFit="1" customWidth="1"/>
    <col min="12" max="12" width="6.33203125" style="197" bestFit="1" customWidth="1"/>
    <col min="13" max="16384" width="9.109375" style="197"/>
  </cols>
  <sheetData>
    <row r="1" spans="1:12">
      <c r="A1" s="193" t="s">
        <v>0</v>
      </c>
      <c r="B1" s="194" t="s">
        <v>74</v>
      </c>
      <c r="C1" s="195"/>
      <c r="D1" s="196"/>
      <c r="E1" s="196"/>
      <c r="F1" s="196"/>
    </row>
    <row r="2" spans="1:12">
      <c r="A2" s="193" t="s">
        <v>1</v>
      </c>
      <c r="B2" s="194" t="s">
        <v>819</v>
      </c>
      <c r="C2" s="198"/>
    </row>
    <row r="3" spans="1:12">
      <c r="A3" s="193" t="s">
        <v>2</v>
      </c>
      <c r="B3" s="198" t="s">
        <v>216</v>
      </c>
      <c r="C3" s="198"/>
    </row>
    <row r="4" spans="1:12">
      <c r="A4" s="193" t="s">
        <v>3</v>
      </c>
      <c r="B4" s="198" t="s">
        <v>8</v>
      </c>
      <c r="C4" s="198"/>
    </row>
    <row r="5" spans="1:12">
      <c r="A5" s="199" t="s">
        <v>4</v>
      </c>
      <c r="B5" s="198" t="s">
        <v>892</v>
      </c>
      <c r="C5" s="198"/>
    </row>
    <row r="6" spans="1:12">
      <c r="A6" s="199" t="s">
        <v>5</v>
      </c>
      <c r="B6" s="198" t="s">
        <v>893</v>
      </c>
      <c r="C6" s="198"/>
    </row>
    <row r="9" spans="1:12" ht="31.2">
      <c r="E9" s="200" t="s">
        <v>820</v>
      </c>
      <c r="G9" s="200" t="s">
        <v>821</v>
      </c>
      <c r="J9" s="200" t="s">
        <v>822</v>
      </c>
      <c r="K9" s="200" t="s">
        <v>823</v>
      </c>
    </row>
    <row r="10" spans="1:12" ht="31.2">
      <c r="E10" s="200" t="s">
        <v>824</v>
      </c>
      <c r="G10" s="200" t="s">
        <v>825</v>
      </c>
      <c r="J10" s="200" t="s">
        <v>826</v>
      </c>
      <c r="K10" s="200" t="s">
        <v>827</v>
      </c>
    </row>
    <row r="11" spans="1:12">
      <c r="C11" s="201" t="s">
        <v>828</v>
      </c>
      <c r="D11" s="201" t="s">
        <v>829</v>
      </c>
      <c r="E11" s="202">
        <v>3.9266444363786315</v>
      </c>
      <c r="F11" s="203">
        <v>21.180260036247958</v>
      </c>
      <c r="G11" s="203">
        <v>-7.1090349839993001</v>
      </c>
      <c r="H11" s="203">
        <v>0</v>
      </c>
      <c r="I11" s="203">
        <v>0</v>
      </c>
      <c r="J11" s="202">
        <v>28.193765215063902</v>
      </c>
      <c r="K11" s="202">
        <v>43.265336430435902</v>
      </c>
      <c r="L11" s="202">
        <v>14.707729374540399</v>
      </c>
    </row>
    <row r="12" spans="1:12">
      <c r="C12" s="201" t="s">
        <v>830</v>
      </c>
      <c r="D12" s="201" t="s">
        <v>831</v>
      </c>
      <c r="E12" s="202">
        <v>3.4526571105951902</v>
      </c>
      <c r="F12" s="203">
        <v>19.267237906504903</v>
      </c>
      <c r="G12" s="203">
        <v>-4.7938876381890001</v>
      </c>
      <c r="H12" s="203">
        <v>0</v>
      </c>
      <c r="I12" s="203">
        <v>0</v>
      </c>
      <c r="J12" s="202">
        <v>34.339218642239203</v>
      </c>
      <c r="K12" s="202">
        <v>48.690066717757901</v>
      </c>
      <c r="L12" s="202">
        <v>21.373445205751601</v>
      </c>
    </row>
    <row r="13" spans="1:12">
      <c r="C13" s="201" t="s">
        <v>158</v>
      </c>
      <c r="D13" s="201" t="s">
        <v>151</v>
      </c>
      <c r="E13" s="202">
        <v>5.7105889944276331</v>
      </c>
      <c r="F13" s="203">
        <v>20.62725583149718</v>
      </c>
      <c r="G13" s="203">
        <v>-2.49813055167238</v>
      </c>
      <c r="H13" s="203">
        <v>0</v>
      </c>
      <c r="I13" s="203">
        <v>0</v>
      </c>
      <c r="J13" s="202">
        <v>28.263563330174101</v>
      </c>
      <c r="K13" s="202">
        <v>40.861986880485098</v>
      </c>
      <c r="L13" s="202">
        <v>16.791918405296698</v>
      </c>
    </row>
    <row r="14" spans="1:12">
      <c r="C14" s="201" t="s">
        <v>159</v>
      </c>
      <c r="D14" s="201" t="s">
        <v>152</v>
      </c>
      <c r="E14" s="202">
        <v>4.3335700133847492</v>
      </c>
      <c r="F14" s="203">
        <v>17.478003040275112</v>
      </c>
      <c r="G14" s="203">
        <v>-2.2438759795019001</v>
      </c>
      <c r="H14" s="203">
        <v>0</v>
      </c>
      <c r="I14" s="203">
        <v>0</v>
      </c>
      <c r="J14" s="202">
        <v>28.253139758082799</v>
      </c>
      <c r="K14" s="202">
        <v>40.173502411195201</v>
      </c>
      <c r="L14" s="202">
        <v>17.3464854259974</v>
      </c>
    </row>
    <row r="15" spans="1:12">
      <c r="C15" s="201" t="s">
        <v>832</v>
      </c>
      <c r="D15" s="204" t="s">
        <v>833</v>
      </c>
      <c r="E15" s="202">
        <v>2.9298772979566681</v>
      </c>
      <c r="F15" s="203">
        <v>14.128438522007031</v>
      </c>
      <c r="G15" s="203">
        <v>-2.3888087418859598</v>
      </c>
      <c r="H15" s="203">
        <v>0</v>
      </c>
      <c r="I15" s="203">
        <v>0</v>
      </c>
      <c r="J15" s="202">
        <v>18.346674910076</v>
      </c>
      <c r="K15" s="202">
        <v>28.956502287757601</v>
      </c>
      <c r="L15" s="202">
        <v>8.6097654154571703</v>
      </c>
    </row>
    <row r="16" spans="1:12">
      <c r="C16" s="201" t="s">
        <v>834</v>
      </c>
      <c r="D16" s="204" t="s">
        <v>835</v>
      </c>
      <c r="E16" s="202">
        <v>3.3132634527199714</v>
      </c>
      <c r="F16" s="203">
        <v>12.987315888793788</v>
      </c>
      <c r="G16" s="203">
        <v>-3.5469001515362897</v>
      </c>
      <c r="H16" s="203">
        <v>0</v>
      </c>
      <c r="I16" s="203">
        <v>0</v>
      </c>
      <c r="J16" s="202">
        <v>14.549833364001699</v>
      </c>
      <c r="K16" s="202">
        <v>24.578882031119601</v>
      </c>
      <c r="L16" s="202">
        <v>5.3281592336234196</v>
      </c>
    </row>
    <row r="17" spans="3:12">
      <c r="C17" s="201" t="s">
        <v>158</v>
      </c>
      <c r="D17" s="204" t="s">
        <v>151</v>
      </c>
      <c r="E17" s="202">
        <v>4.7613519760206868</v>
      </c>
      <c r="F17" s="203">
        <v>13.118767358435136</v>
      </c>
      <c r="G17" s="203">
        <v>-0.38566050400055613</v>
      </c>
      <c r="H17" s="203">
        <v>0</v>
      </c>
      <c r="I17" s="203">
        <v>0</v>
      </c>
      <c r="J17" s="202">
        <v>11.743238948885599</v>
      </c>
      <c r="K17" s="202">
        <v>21.5346595001106</v>
      </c>
      <c r="L17" s="202">
        <v>2.74066264016141</v>
      </c>
    </row>
    <row r="18" spans="3:12">
      <c r="C18" s="201" t="s">
        <v>159</v>
      </c>
      <c r="D18" s="204" t="s">
        <v>152</v>
      </c>
      <c r="E18" s="202">
        <v>2.5375238867296694</v>
      </c>
      <c r="F18" s="203">
        <v>10.343296014007848</v>
      </c>
      <c r="G18" s="203">
        <v>-3.2770361234451588</v>
      </c>
      <c r="H18" s="203">
        <v>0</v>
      </c>
      <c r="I18" s="203">
        <v>0</v>
      </c>
      <c r="J18" s="202">
        <v>8.2883106004062608</v>
      </c>
      <c r="K18" s="202">
        <v>17.893521151949301</v>
      </c>
      <c r="L18" s="202">
        <v>-0.53432878999078004</v>
      </c>
    </row>
    <row r="19" spans="3:12">
      <c r="C19" s="201" t="s">
        <v>836</v>
      </c>
      <c r="D19" s="204" t="s">
        <v>837</v>
      </c>
      <c r="E19" s="202">
        <v>2.4752063918220957</v>
      </c>
      <c r="F19" s="203">
        <v>9.1740962867328051</v>
      </c>
      <c r="G19" s="203">
        <v>-4.2427132955663716</v>
      </c>
      <c r="H19" s="203">
        <v>0</v>
      </c>
      <c r="I19" s="203">
        <v>0</v>
      </c>
      <c r="J19" s="202">
        <v>8.2201924912740196</v>
      </c>
      <c r="K19" s="202">
        <v>17.714016827194602</v>
      </c>
      <c r="L19" s="202">
        <v>-0.50793967857578004</v>
      </c>
    </row>
    <row r="20" spans="3:12">
      <c r="C20" s="201" t="s">
        <v>838</v>
      </c>
      <c r="D20" s="204" t="s">
        <v>839</v>
      </c>
      <c r="E20" s="202">
        <v>2.0279972238585744</v>
      </c>
      <c r="F20" s="203">
        <v>7.3433153840286423</v>
      </c>
      <c r="G20" s="203">
        <v>-4.4939611651704343</v>
      </c>
      <c r="H20" s="203">
        <v>0</v>
      </c>
      <c r="I20" s="203">
        <v>0</v>
      </c>
      <c r="J20" s="202">
        <v>6.0465317044781504</v>
      </c>
      <c r="K20" s="202">
        <v>14.815563004495701</v>
      </c>
      <c r="L20" s="202">
        <v>-2.0527653894050899</v>
      </c>
    </row>
    <row r="21" spans="3:12">
      <c r="C21" s="201" t="s">
        <v>158</v>
      </c>
      <c r="D21" s="204" t="s">
        <v>151</v>
      </c>
      <c r="E21" s="202">
        <v>2.4134630237181653</v>
      </c>
      <c r="F21" s="203">
        <v>7.6105401415264851</v>
      </c>
      <c r="G21" s="203">
        <v>-4.0992698305448778</v>
      </c>
      <c r="H21" s="203">
        <v>0</v>
      </c>
      <c r="I21" s="203">
        <v>0</v>
      </c>
      <c r="J21" s="202">
        <v>5.9315552894046197</v>
      </c>
      <c r="K21" s="202">
        <v>14.0760944954985</v>
      </c>
      <c r="L21" s="202">
        <v>-1.63149908261466</v>
      </c>
    </row>
    <row r="22" spans="3:12">
      <c r="C22" s="201" t="s">
        <v>159</v>
      </c>
      <c r="D22" s="204" t="s">
        <v>152</v>
      </c>
      <c r="E22" s="202">
        <v>1.2991981041934646</v>
      </c>
      <c r="F22" s="203">
        <v>5.3416258527973701</v>
      </c>
      <c r="G22" s="203">
        <v>-5.6645199415122693</v>
      </c>
      <c r="H22" s="203">
        <v>0</v>
      </c>
      <c r="I22" s="203">
        <v>0</v>
      </c>
      <c r="J22" s="202">
        <v>6.5519962710319799</v>
      </c>
      <c r="K22" s="202">
        <v>14.569138518987801</v>
      </c>
      <c r="L22" s="202">
        <v>-0.90413477744360105</v>
      </c>
    </row>
    <row r="23" spans="3:12">
      <c r="C23" s="201" t="s">
        <v>840</v>
      </c>
      <c r="D23" s="204" t="s">
        <v>841</v>
      </c>
      <c r="E23" s="202">
        <v>1.5495978807685109</v>
      </c>
      <c r="F23" s="203">
        <v>5.6961076988218764</v>
      </c>
      <c r="G23" s="203">
        <v>-4.0583425370525301</v>
      </c>
      <c r="H23" s="203">
        <v>0</v>
      </c>
      <c r="I23" s="203">
        <v>0</v>
      </c>
      <c r="J23" s="202">
        <v>6.4886379609967202</v>
      </c>
      <c r="K23" s="202">
        <v>14.7550899105758</v>
      </c>
      <c r="L23" s="202">
        <v>-1.1823351484895701</v>
      </c>
    </row>
    <row r="24" spans="3:12">
      <c r="C24" s="201" t="s">
        <v>842</v>
      </c>
      <c r="D24" s="204" t="s">
        <v>843</v>
      </c>
      <c r="E24" s="202">
        <v>2.1746470104629072</v>
      </c>
      <c r="F24" s="203">
        <v>6.4335187664491542</v>
      </c>
      <c r="G24" s="203">
        <v>-3.0593568889835372</v>
      </c>
      <c r="H24" s="203">
        <v>0</v>
      </c>
      <c r="I24" s="203">
        <v>0</v>
      </c>
      <c r="J24" s="202">
        <v>4.2399483173052301</v>
      </c>
      <c r="K24" s="202">
        <v>12.532183300679099</v>
      </c>
      <c r="L24" s="202">
        <v>-3.4412511471384</v>
      </c>
    </row>
    <row r="25" spans="3:12">
      <c r="C25" s="201" t="s">
        <v>158</v>
      </c>
      <c r="D25" s="204" t="s">
        <v>151</v>
      </c>
      <c r="E25" s="202">
        <v>5.2546569290033025</v>
      </c>
      <c r="F25" s="203">
        <v>9.6613733523538201</v>
      </c>
      <c r="G25" s="203">
        <v>-4.7344007745990284E-2</v>
      </c>
      <c r="H25" s="203">
        <v>0</v>
      </c>
      <c r="I25" s="203">
        <v>0</v>
      </c>
      <c r="J25" s="202">
        <v>4.4910177666698701</v>
      </c>
      <c r="K25" s="202">
        <v>12.6924953939901</v>
      </c>
      <c r="L25" s="202">
        <v>-3.1135768558303698</v>
      </c>
    </row>
    <row r="26" spans="3:12">
      <c r="C26" s="201" t="s">
        <v>159</v>
      </c>
      <c r="D26" s="204" t="s">
        <v>152</v>
      </c>
      <c r="E26" s="202">
        <v>5.8133928955047143</v>
      </c>
      <c r="F26" s="203">
        <v>9.3737301217680091</v>
      </c>
      <c r="G26" s="203">
        <v>0</v>
      </c>
      <c r="H26" s="203">
        <v>1.3423274311055557</v>
      </c>
      <c r="I26" s="203">
        <v>0</v>
      </c>
      <c r="J26" s="202">
        <v>1.7010738918377499</v>
      </c>
      <c r="K26" s="202">
        <v>9.5780135669124995</v>
      </c>
      <c r="L26" s="202">
        <v>-5.6096374256944497</v>
      </c>
    </row>
    <row r="27" spans="3:12">
      <c r="C27" s="201" t="s">
        <v>844</v>
      </c>
      <c r="D27" s="204" t="s">
        <v>845</v>
      </c>
      <c r="E27" s="202">
        <v>4.1599623531958265</v>
      </c>
      <c r="F27" s="203">
        <v>8.35763006142815</v>
      </c>
      <c r="G27" s="203">
        <v>-0.51330251173106023</v>
      </c>
      <c r="H27" s="203">
        <v>0</v>
      </c>
      <c r="I27" s="203">
        <v>0</v>
      </c>
      <c r="J27" s="202">
        <v>-4.6487090960670603</v>
      </c>
      <c r="K27" s="202">
        <v>2.88714367056357</v>
      </c>
      <c r="L27" s="202">
        <v>-11.6326068283333</v>
      </c>
    </row>
    <row r="28" spans="3:12">
      <c r="C28" s="201" t="s">
        <v>846</v>
      </c>
      <c r="D28" s="204" t="s">
        <v>847</v>
      </c>
      <c r="E28" s="202">
        <v>2.879316789862711</v>
      </c>
      <c r="F28" s="203">
        <v>8.7670775427176402</v>
      </c>
      <c r="G28" s="203">
        <v>-1.68203450103749</v>
      </c>
      <c r="H28" s="203">
        <v>0</v>
      </c>
      <c r="I28" s="203">
        <v>0</v>
      </c>
      <c r="J28" s="202">
        <v>-6.61805648061073</v>
      </c>
      <c r="K28" s="202">
        <v>1.1066132856337501</v>
      </c>
      <c r="L28" s="202">
        <v>-13.7525519639034</v>
      </c>
    </row>
    <row r="29" spans="3:12">
      <c r="C29" s="201" t="s">
        <v>158</v>
      </c>
      <c r="D29" s="204" t="s">
        <v>151</v>
      </c>
      <c r="E29" s="202">
        <v>4.6334740766240374</v>
      </c>
      <c r="F29" s="203">
        <v>11.6541726650453</v>
      </c>
      <c r="G29" s="203">
        <v>-1.4968046553523513</v>
      </c>
      <c r="H29" s="203">
        <v>0</v>
      </c>
      <c r="I29" s="203">
        <v>0</v>
      </c>
      <c r="J29" s="202">
        <v>-7.1096260603846098</v>
      </c>
      <c r="K29" s="202">
        <v>0.74753039620212203</v>
      </c>
      <c r="L29" s="202">
        <v>-14.3540140715265</v>
      </c>
    </row>
    <row r="30" spans="3:12">
      <c r="C30" s="201" t="s">
        <v>159</v>
      </c>
      <c r="D30" s="204" t="s">
        <v>152</v>
      </c>
      <c r="E30" s="202">
        <v>4.8288567119841126</v>
      </c>
      <c r="F30" s="203">
        <v>13.85694293812</v>
      </c>
      <c r="G30" s="203">
        <v>-2.1139055249212215</v>
      </c>
      <c r="H30" s="203">
        <v>0</v>
      </c>
      <c r="I30" s="203">
        <v>0</v>
      </c>
      <c r="J30" s="202">
        <v>-5.6618789236974996</v>
      </c>
      <c r="K30" s="202">
        <v>2.07002886799485</v>
      </c>
      <c r="L30" s="202">
        <v>-12.808086889865599</v>
      </c>
    </row>
    <row r="31" spans="3:12">
      <c r="C31" s="201" t="s">
        <v>848</v>
      </c>
      <c r="D31" s="204" t="s">
        <v>849</v>
      </c>
      <c r="E31" s="202">
        <v>6.0700805422497393</v>
      </c>
      <c r="F31" s="203">
        <v>9.9998821525082899</v>
      </c>
      <c r="G31" s="203">
        <v>0</v>
      </c>
      <c r="H31" s="203">
        <v>1.4671219788746102</v>
      </c>
      <c r="I31" s="203">
        <v>0</v>
      </c>
      <c r="J31" s="202">
        <v>-5.2513206570611803</v>
      </c>
      <c r="K31" s="202">
        <v>1.9358244561837199</v>
      </c>
      <c r="L31" s="202">
        <v>-11.931724836444801</v>
      </c>
    </row>
    <row r="32" spans="3:12">
      <c r="C32" s="201" t="s">
        <v>850</v>
      </c>
      <c r="D32" s="204" t="s">
        <v>851</v>
      </c>
      <c r="E32" s="202">
        <v>4.6284420239624753</v>
      </c>
      <c r="F32" s="203">
        <v>8.6390488754417429</v>
      </c>
      <c r="G32" s="203">
        <v>0</v>
      </c>
      <c r="H32" s="203">
        <v>8.6731212287327594E-2</v>
      </c>
      <c r="I32" s="203">
        <v>0</v>
      </c>
      <c r="J32" s="202">
        <v>1.30866584206074</v>
      </c>
      <c r="K32" s="202">
        <v>8.4286244255952401</v>
      </c>
      <c r="L32" s="202">
        <v>-5.3437611233259004</v>
      </c>
    </row>
    <row r="33" spans="3:12">
      <c r="C33" s="201" t="s">
        <v>158</v>
      </c>
      <c r="D33" s="204" t="s">
        <v>151</v>
      </c>
      <c r="E33" s="202">
        <v>0.50226634048078589</v>
      </c>
      <c r="F33" s="203">
        <v>6.0290755833533298</v>
      </c>
      <c r="G33" s="203">
        <v>-6.5355437965033403</v>
      </c>
      <c r="H33" s="203">
        <v>0</v>
      </c>
      <c r="I33" s="203">
        <v>0</v>
      </c>
      <c r="J33" s="202">
        <v>-3.0469475583369499</v>
      </c>
      <c r="K33" s="202">
        <v>3.4966560960105801</v>
      </c>
      <c r="L33" s="202">
        <v>-9.1768301283484792</v>
      </c>
    </row>
    <row r="34" spans="3:12">
      <c r="C34" s="201" t="s">
        <v>159</v>
      </c>
      <c r="D34" s="204" t="s">
        <v>152</v>
      </c>
      <c r="E34" s="202">
        <v>0.74589457926233238</v>
      </c>
      <c r="F34" s="203">
        <v>10.6951495152924</v>
      </c>
      <c r="G34" s="203">
        <v>-9.2518207812281208</v>
      </c>
      <c r="H34" s="203">
        <v>0</v>
      </c>
      <c r="I34" s="203">
        <v>0</v>
      </c>
      <c r="J34" s="202">
        <v>-2.1510545292967098</v>
      </c>
      <c r="K34" s="202">
        <v>4.8544451021824901</v>
      </c>
      <c r="L34" s="202">
        <v>-8.6885050948652705</v>
      </c>
    </row>
    <row r="35" spans="3:12">
      <c r="C35" s="201" t="s">
        <v>852</v>
      </c>
      <c r="D35" s="204" t="s">
        <v>853</v>
      </c>
      <c r="E35" s="202">
        <v>5.1121525618754093</v>
      </c>
      <c r="F35" s="203">
        <v>20.450010964208001</v>
      </c>
      <c r="G35" s="203">
        <v>-5.6285222504065704</v>
      </c>
      <c r="H35" s="203">
        <v>0</v>
      </c>
      <c r="I35" s="203">
        <v>0</v>
      </c>
      <c r="J35" s="202">
        <v>4.56197288580936</v>
      </c>
      <c r="K35" s="202">
        <v>13.1112000114037</v>
      </c>
      <c r="L35" s="202">
        <v>-3.3410822918468002</v>
      </c>
    </row>
    <row r="36" spans="3:12">
      <c r="C36" s="201" t="s">
        <v>854</v>
      </c>
      <c r="D36" s="204" t="s">
        <v>855</v>
      </c>
      <c r="E36" s="202">
        <v>8.7514723938455923</v>
      </c>
      <c r="F36" s="203">
        <v>27.778509674053101</v>
      </c>
      <c r="G36" s="203">
        <v>-3.0401200628849949</v>
      </c>
      <c r="H36" s="203">
        <v>0</v>
      </c>
      <c r="I36" s="203">
        <v>0</v>
      </c>
      <c r="J36" s="202">
        <v>8.8393855043907994</v>
      </c>
      <c r="K36" s="202">
        <v>18.459681245154101</v>
      </c>
      <c r="L36" s="202">
        <v>3.6900705384823601E-4</v>
      </c>
    </row>
    <row r="37" spans="3:12">
      <c r="C37" s="201" t="s">
        <v>158</v>
      </c>
      <c r="D37" s="204" t="s">
        <v>151</v>
      </c>
      <c r="E37" s="202">
        <v>10.373774538737315</v>
      </c>
      <c r="F37" s="203">
        <v>32.4577978209999</v>
      </c>
      <c r="G37" s="203">
        <v>-3.898704306011922</v>
      </c>
      <c r="H37" s="203">
        <v>0</v>
      </c>
      <c r="I37" s="203">
        <v>0</v>
      </c>
      <c r="J37" s="202">
        <v>12.3455161942556</v>
      </c>
      <c r="K37" s="202">
        <v>22.489637129821599</v>
      </c>
      <c r="L37" s="202">
        <v>3.0414923637723001</v>
      </c>
    </row>
    <row r="38" spans="3:12">
      <c r="C38" s="201" t="s">
        <v>159</v>
      </c>
      <c r="D38" s="204" t="s">
        <v>152</v>
      </c>
      <c r="E38" s="202">
        <v>9.1040563152339953</v>
      </c>
      <c r="F38" s="203">
        <v>28.729772431266099</v>
      </c>
      <c r="G38" s="203">
        <v>-5.8062179991509026</v>
      </c>
      <c r="H38" s="203">
        <v>0</v>
      </c>
      <c r="I38" s="203">
        <v>0</v>
      </c>
      <c r="J38" s="202">
        <v>9.3984252282025391</v>
      </c>
      <c r="K38" s="202">
        <v>19.381021438599898</v>
      </c>
      <c r="L38" s="202">
        <v>0.25056996656719799</v>
      </c>
    </row>
    <row r="39" spans="3:12">
      <c r="C39" s="201" t="s">
        <v>856</v>
      </c>
      <c r="D39" s="204" t="s">
        <v>857</v>
      </c>
      <c r="E39" s="202">
        <v>7.2529518422162234</v>
      </c>
      <c r="F39" s="203">
        <v>24.358668692315099</v>
      </c>
      <c r="G39" s="203">
        <v>-8.1443303596544325</v>
      </c>
      <c r="H39" s="203">
        <v>0</v>
      </c>
      <c r="I39" s="203">
        <v>0</v>
      </c>
      <c r="J39" s="202">
        <v>5.2220825525709502</v>
      </c>
      <c r="K39" s="202">
        <v>15.2934525083498</v>
      </c>
      <c r="L39" s="202">
        <v>-3.9695107066187001</v>
      </c>
    </row>
    <row r="40" spans="3:12">
      <c r="C40" s="201" t="s">
        <v>858</v>
      </c>
      <c r="D40" s="204" t="s">
        <v>859</v>
      </c>
      <c r="E40" s="202">
        <v>5.3151996290171653</v>
      </c>
      <c r="F40" s="203">
        <v>18.6999227633789</v>
      </c>
      <c r="G40" s="203">
        <v>-9.874728610890557</v>
      </c>
      <c r="H40" s="203">
        <v>0</v>
      </c>
      <c r="I40" s="203">
        <v>0</v>
      </c>
      <c r="J40" s="202">
        <v>1.41640234746034</v>
      </c>
      <c r="K40" s="202">
        <v>11.779019417691201</v>
      </c>
      <c r="L40" s="202">
        <v>-7.98553504331319</v>
      </c>
    </row>
    <row r="41" spans="3:12">
      <c r="C41" s="201" t="s">
        <v>158</v>
      </c>
      <c r="D41" s="204" t="s">
        <v>151</v>
      </c>
      <c r="E41" s="202">
        <v>2.663314912542817</v>
      </c>
      <c r="F41" s="203">
        <v>11.8895835917676</v>
      </c>
      <c r="G41" s="203">
        <v>-11.223709870790131</v>
      </c>
      <c r="H41" s="203">
        <v>0</v>
      </c>
      <c r="I41" s="203">
        <v>0</v>
      </c>
      <c r="J41" s="202">
        <v>3.5912846770820699</v>
      </c>
      <c r="K41" s="202">
        <v>14.568384858339501</v>
      </c>
      <c r="L41" s="202">
        <v>-6.3340704827338303</v>
      </c>
    </row>
    <row r="42" spans="3:12">
      <c r="C42" s="201" t="s">
        <v>159</v>
      </c>
      <c r="D42" s="204" t="s">
        <v>152</v>
      </c>
      <c r="E42" s="202">
        <v>2.608492216362726</v>
      </c>
      <c r="F42" s="203">
        <v>8.6097668999924597</v>
      </c>
      <c r="G42" s="203">
        <v>-11.05872724047903</v>
      </c>
      <c r="H42" s="203">
        <v>0</v>
      </c>
      <c r="I42" s="203">
        <v>0</v>
      </c>
      <c r="J42" s="202">
        <v>4.3683524947230197</v>
      </c>
      <c r="K42" s="202">
        <v>15.4694685448491</v>
      </c>
      <c r="L42" s="202">
        <v>-5.6655136657883203</v>
      </c>
    </row>
    <row r="43" spans="3:12">
      <c r="C43" s="201" t="s">
        <v>860</v>
      </c>
      <c r="D43" s="204" t="s">
        <v>861</v>
      </c>
      <c r="E43" s="202">
        <v>-1.7704045681134082</v>
      </c>
      <c r="F43" s="203">
        <v>3.97611157204937</v>
      </c>
      <c r="G43" s="203">
        <v>-16.39865983749803</v>
      </c>
      <c r="H43" s="203">
        <v>0</v>
      </c>
      <c r="I43" s="203">
        <v>0</v>
      </c>
      <c r="J43" s="202">
        <v>4.7626101296046599</v>
      </c>
      <c r="K43" s="202">
        <v>15.534202925388501</v>
      </c>
      <c r="L43" s="202">
        <v>-5.0047154585444602</v>
      </c>
    </row>
    <row r="44" spans="3:12">
      <c r="C44" s="201" t="s">
        <v>862</v>
      </c>
      <c r="D44" s="204" t="s">
        <v>863</v>
      </c>
      <c r="E44" s="202">
        <v>-3.7984096363051081</v>
      </c>
      <c r="F44" s="203">
        <v>4.2056960435056396</v>
      </c>
      <c r="G44" s="203">
        <v>-19.000402529672115</v>
      </c>
      <c r="H44" s="203">
        <v>0</v>
      </c>
      <c r="I44" s="203">
        <v>0</v>
      </c>
      <c r="J44" s="202">
        <v>4.6819290812130703</v>
      </c>
      <c r="K44" s="202">
        <v>14.752006056121401</v>
      </c>
      <c r="L44" s="202">
        <v>-4.5044470002138501</v>
      </c>
    </row>
    <row r="45" spans="3:12">
      <c r="C45" s="201" t="s">
        <v>158</v>
      </c>
      <c r="D45" s="204" t="s">
        <v>151</v>
      </c>
      <c r="E45" s="202">
        <v>-6.2234107965642318</v>
      </c>
      <c r="F45" s="203">
        <v>1.4087887920058317</v>
      </c>
      <c r="G45" s="203">
        <v>-19.40269543390184</v>
      </c>
      <c r="H45" s="203">
        <v>0</v>
      </c>
      <c r="I45" s="203">
        <v>0</v>
      </c>
      <c r="J45" s="202">
        <v>2.6750187971850101</v>
      </c>
      <c r="K45" s="202">
        <v>11.6306013173203</v>
      </c>
      <c r="L45" s="202">
        <v>-5.56210070896931</v>
      </c>
    </row>
    <row r="46" spans="3:12">
      <c r="C46" s="201" t="s">
        <v>159</v>
      </c>
      <c r="D46" s="204" t="s">
        <v>152</v>
      </c>
      <c r="E46" s="202">
        <v>-7.5538502732359492</v>
      </c>
      <c r="F46" s="203">
        <v>0</v>
      </c>
      <c r="G46" s="203">
        <v>-20.631932537074547</v>
      </c>
      <c r="H46" s="203">
        <v>0</v>
      </c>
      <c r="I46" s="203">
        <v>-0.28496040022760322</v>
      </c>
      <c r="J46" s="202">
        <v>-2.1664105078685401</v>
      </c>
      <c r="K46" s="202">
        <v>5.6927002867419896</v>
      </c>
      <c r="L46" s="202">
        <v>-9.4411325763476199</v>
      </c>
    </row>
    <row r="47" spans="3:12">
      <c r="C47" s="201" t="s">
        <v>864</v>
      </c>
      <c r="D47" s="204" t="s">
        <v>865</v>
      </c>
      <c r="E47" s="202">
        <v>-8.7832509792265281</v>
      </c>
      <c r="F47" s="203">
        <v>0</v>
      </c>
      <c r="G47" s="203">
        <v>-20.564116286515393</v>
      </c>
      <c r="H47" s="203">
        <v>0</v>
      </c>
      <c r="I47" s="203">
        <v>-1.8697842380706</v>
      </c>
      <c r="J47" s="202">
        <v>-5.5101691618492401</v>
      </c>
      <c r="K47" s="202">
        <v>1.76522892820494</v>
      </c>
      <c r="L47" s="202">
        <v>-12.265434610074299</v>
      </c>
    </row>
    <row r="48" spans="3:12">
      <c r="C48" s="201" t="s">
        <v>866</v>
      </c>
      <c r="D48" s="204" t="s">
        <v>867</v>
      </c>
      <c r="E48" s="202">
        <v>-11.221482435022665</v>
      </c>
      <c r="F48" s="203">
        <v>0</v>
      </c>
      <c r="G48" s="203">
        <v>-19.782209006222729</v>
      </c>
      <c r="H48" s="203">
        <v>0</v>
      </c>
      <c r="I48" s="203">
        <v>-5.0511156911694002</v>
      </c>
      <c r="J48" s="202">
        <v>-7.5649234854884497</v>
      </c>
      <c r="K48" s="202">
        <v>-0.51517279205754096</v>
      </c>
      <c r="L48" s="202">
        <v>-14.1151107154813</v>
      </c>
    </row>
    <row r="49" spans="3:12">
      <c r="C49" s="201" t="s">
        <v>158</v>
      </c>
      <c r="D49" s="204" t="s">
        <v>151</v>
      </c>
      <c r="E49" s="202">
        <v>-9.5079112599956073</v>
      </c>
      <c r="F49" s="203">
        <v>1.39000527208557</v>
      </c>
      <c r="G49" s="203">
        <v>-25.326926461437949</v>
      </c>
      <c r="H49" s="203">
        <v>0</v>
      </c>
      <c r="I49" s="203">
        <v>0</v>
      </c>
      <c r="J49" s="202">
        <v>-8.3009018660871394</v>
      </c>
      <c r="K49" s="202">
        <v>-1.4326721621221801</v>
      </c>
      <c r="L49" s="202">
        <v>-14.690549261885799</v>
      </c>
    </row>
    <row r="50" spans="3:12">
      <c r="C50" s="201" t="s">
        <v>159</v>
      </c>
      <c r="D50" s="204" t="s">
        <v>152</v>
      </c>
      <c r="E50" s="202">
        <v>-14.699179360873128</v>
      </c>
      <c r="F50" s="203">
        <v>0</v>
      </c>
      <c r="G50" s="203">
        <v>-22.358825898699287</v>
      </c>
      <c r="H50" s="203">
        <v>0</v>
      </c>
      <c r="I50" s="203">
        <v>-6.2567389939718305</v>
      </c>
      <c r="J50" s="202">
        <v>-10.178340013090599</v>
      </c>
      <c r="K50" s="202">
        <v>-3.7892033638901101</v>
      </c>
      <c r="L50" s="202">
        <v>-16.143188863526198</v>
      </c>
    </row>
    <row r="51" spans="3:12">
      <c r="C51" s="201" t="s">
        <v>868</v>
      </c>
      <c r="D51" s="204" t="s">
        <v>869</v>
      </c>
      <c r="E51" s="202">
        <v>-15.414273695606607</v>
      </c>
      <c r="F51" s="203">
        <v>0</v>
      </c>
      <c r="G51" s="203">
        <v>-25.284146323458863</v>
      </c>
      <c r="H51" s="203">
        <v>0</v>
      </c>
      <c r="I51" s="203">
        <v>-3.22011202358174</v>
      </c>
      <c r="J51" s="202">
        <v>-11.5511603899416</v>
      </c>
      <c r="K51" s="202">
        <v>-5.5123069776928002</v>
      </c>
      <c r="L51" s="202">
        <v>-17.204061416560499</v>
      </c>
    </row>
    <row r="52" spans="3:12">
      <c r="C52" s="201" t="s">
        <v>870</v>
      </c>
      <c r="D52" s="204" t="s">
        <v>871</v>
      </c>
      <c r="E52" s="202">
        <v>-16.949554385480813</v>
      </c>
      <c r="F52" s="203">
        <v>0</v>
      </c>
      <c r="G52" s="203">
        <v>-24.750597096153886</v>
      </c>
      <c r="H52" s="203">
        <v>0</v>
      </c>
      <c r="I52" s="203">
        <v>-3.8957448260067999</v>
      </c>
      <c r="J52" s="202">
        <v>-11.5529781896965</v>
      </c>
      <c r="K52" s="202">
        <v>-5.1734600222146501</v>
      </c>
      <c r="L52" s="202">
        <v>-17.503310054917701</v>
      </c>
    </row>
    <row r="53" spans="3:12">
      <c r="C53" s="201" t="s">
        <v>158</v>
      </c>
      <c r="D53" s="204" t="s">
        <v>151</v>
      </c>
      <c r="E53" s="202">
        <v>-18.167215646530142</v>
      </c>
      <c r="F53" s="203">
        <v>0</v>
      </c>
      <c r="G53" s="203">
        <v>-19.46210829474073</v>
      </c>
      <c r="H53" s="203">
        <v>0</v>
      </c>
      <c r="I53" s="203">
        <v>-8.2807493992427208</v>
      </c>
      <c r="J53" s="202">
        <v>-13.619800277028</v>
      </c>
      <c r="K53" s="202">
        <v>-6.8416837755262296</v>
      </c>
      <c r="L53" s="202">
        <v>-19.904747030836798</v>
      </c>
    </row>
    <row r="54" spans="3:12">
      <c r="C54" s="201" t="s">
        <v>159</v>
      </c>
      <c r="D54" s="204" t="s">
        <v>152</v>
      </c>
      <c r="E54" s="202">
        <v>-16.997617059749722</v>
      </c>
      <c r="F54" s="203">
        <v>0</v>
      </c>
      <c r="G54" s="203">
        <v>-22.390475092600219</v>
      </c>
      <c r="H54" s="203">
        <v>0</v>
      </c>
      <c r="I54" s="203">
        <v>-5.2960247173794803</v>
      </c>
      <c r="J54" s="202">
        <v>-11.597084471043599</v>
      </c>
      <c r="K54" s="202">
        <v>-4.2278456026078004</v>
      </c>
      <c r="L54" s="202">
        <v>-18.399293372974501</v>
      </c>
    </row>
    <row r="55" spans="3:12">
      <c r="C55" s="201" t="s">
        <v>872</v>
      </c>
      <c r="D55" s="204" t="s">
        <v>873</v>
      </c>
      <c r="E55" s="202">
        <v>-14.935694450924618</v>
      </c>
      <c r="F55" s="203">
        <v>0</v>
      </c>
      <c r="G55" s="203">
        <v>-21.357912137203002</v>
      </c>
      <c r="H55" s="203">
        <v>0</v>
      </c>
      <c r="I55" s="203">
        <v>-3.4064165895316001</v>
      </c>
      <c r="J55" s="202">
        <v>-5.3985953440073402</v>
      </c>
      <c r="K55" s="202">
        <v>2.6913636252325799</v>
      </c>
      <c r="L55" s="202">
        <v>-12.851232596858001</v>
      </c>
    </row>
    <row r="56" spans="3:12">
      <c r="C56" s="201" t="s">
        <v>874</v>
      </c>
      <c r="D56" s="204" t="s">
        <v>875</v>
      </c>
      <c r="E56" s="202">
        <v>-13.506034875066124</v>
      </c>
      <c r="F56" s="203">
        <v>0</v>
      </c>
      <c r="G56" s="203">
        <v>-22.49897256517179</v>
      </c>
      <c r="H56" s="203">
        <v>0</v>
      </c>
      <c r="I56" s="203">
        <v>-1.3995193112556099</v>
      </c>
      <c r="J56" s="202">
        <v>-0.15635609581818199</v>
      </c>
      <c r="K56" s="202">
        <v>8.3110257872000908</v>
      </c>
      <c r="L56" s="202">
        <v>-7.9617873100861898</v>
      </c>
    </row>
    <row r="57" spans="3:12">
      <c r="C57" s="201" t="s">
        <v>158</v>
      </c>
      <c r="D57" s="204" t="s">
        <v>151</v>
      </c>
      <c r="E57" s="202">
        <v>-11.07927361956966</v>
      </c>
      <c r="F57" s="203">
        <v>1.3114101101820901</v>
      </c>
      <c r="G57" s="203">
        <v>-22.626817597848</v>
      </c>
      <c r="H57" s="203">
        <v>0</v>
      </c>
      <c r="I57" s="203">
        <v>0</v>
      </c>
      <c r="J57" s="202">
        <v>4.3774714330746001</v>
      </c>
      <c r="K57" s="202">
        <v>13.000802664217501</v>
      </c>
      <c r="L57" s="202">
        <v>-3.5877950784488299</v>
      </c>
    </row>
    <row r="58" spans="3:12">
      <c r="C58" s="201" t="s">
        <v>159</v>
      </c>
      <c r="D58" s="204" t="s">
        <v>152</v>
      </c>
      <c r="E58" s="202">
        <v>-11.553395889196691</v>
      </c>
      <c r="F58" s="203">
        <v>2.1502757457810597</v>
      </c>
      <c r="G58" s="203">
        <v>-23.893932315196</v>
      </c>
      <c r="H58" s="203">
        <v>0</v>
      </c>
      <c r="I58" s="203">
        <v>0</v>
      </c>
      <c r="J58" s="202">
        <v>2.5655676196364801</v>
      </c>
      <c r="K58" s="202">
        <v>10.791239560756001</v>
      </c>
      <c r="L58" s="202">
        <v>-5.0493910633665404</v>
      </c>
    </row>
    <row r="59" spans="3:12">
      <c r="C59" s="201" t="s">
        <v>876</v>
      </c>
      <c r="D59" s="204" t="s">
        <v>877</v>
      </c>
      <c r="E59" s="202">
        <v>-9.9447211597341294</v>
      </c>
      <c r="F59" s="203">
        <v>4.4910613339879504</v>
      </c>
      <c r="G59" s="203">
        <v>-21.680478746426498</v>
      </c>
      <c r="H59" s="203">
        <v>0</v>
      </c>
      <c r="I59" s="203">
        <v>0</v>
      </c>
      <c r="J59" s="202">
        <v>6.2288265503747997</v>
      </c>
      <c r="K59" s="202">
        <v>14.6385471292188</v>
      </c>
      <c r="L59" s="202">
        <v>-1.5639689017532701</v>
      </c>
    </row>
    <row r="60" spans="3:12">
      <c r="C60" s="201" t="s">
        <v>878</v>
      </c>
      <c r="D60" s="204" t="s">
        <v>879</v>
      </c>
      <c r="E60" s="202">
        <v>-10.443456451033207</v>
      </c>
      <c r="F60" s="203">
        <v>6.2704507797594706</v>
      </c>
      <c r="G60" s="203">
        <v>-23.599940388245301</v>
      </c>
      <c r="H60" s="203">
        <v>0</v>
      </c>
      <c r="I60" s="203">
        <v>0</v>
      </c>
      <c r="J60" s="202">
        <v>4.7899794919509704</v>
      </c>
      <c r="K60" s="202">
        <v>13.2372826386515</v>
      </c>
      <c r="L60" s="202">
        <v>-3.02716962076448</v>
      </c>
    </row>
    <row r="61" spans="3:12">
      <c r="C61" s="201" t="s">
        <v>158</v>
      </c>
      <c r="D61" s="204" t="s">
        <v>151</v>
      </c>
      <c r="E61" s="202">
        <v>-9.1406179043866462</v>
      </c>
      <c r="F61" s="203">
        <v>4.6079808194420906</v>
      </c>
      <c r="G61" s="203">
        <v>-22.414264704260901</v>
      </c>
      <c r="H61" s="203">
        <v>0</v>
      </c>
      <c r="I61" s="203">
        <v>0</v>
      </c>
      <c r="J61" s="202">
        <v>5.2135288335174002</v>
      </c>
      <c r="K61" s="202">
        <v>14.2009183962984</v>
      </c>
      <c r="L61" s="202">
        <v>-3.06657069790954</v>
      </c>
    </row>
    <row r="62" spans="3:12">
      <c r="C62" s="201" t="s">
        <v>159</v>
      </c>
      <c r="D62" s="204" t="s">
        <v>152</v>
      </c>
      <c r="E62" s="202">
        <v>-11.466655105857182</v>
      </c>
      <c r="F62" s="203">
        <v>0</v>
      </c>
      <c r="G62" s="203">
        <v>-24.940930375409863</v>
      </c>
      <c r="H62" s="203">
        <v>0</v>
      </c>
      <c r="I62" s="203">
        <v>-5.3007208979938207E-2</v>
      </c>
      <c r="J62" s="202">
        <v>3.4724083113675399</v>
      </c>
      <c r="K62" s="202">
        <v>13.0423346907829</v>
      </c>
      <c r="L62" s="202">
        <v>-5.28734822187515</v>
      </c>
    </row>
    <row r="63" spans="3:12">
      <c r="C63" s="201" t="s">
        <v>880</v>
      </c>
      <c r="D63" s="204" t="s">
        <v>881</v>
      </c>
      <c r="E63" s="202">
        <v>-10.674899290097066</v>
      </c>
      <c r="F63" s="203">
        <v>0</v>
      </c>
      <c r="G63" s="203">
        <v>-24.157252755886525</v>
      </c>
      <c r="H63" s="203">
        <v>0</v>
      </c>
      <c r="I63" s="203">
        <v>-0.30837977022497504</v>
      </c>
      <c r="J63" s="202">
        <v>4.7249782695983198</v>
      </c>
      <c r="K63" s="202">
        <v>15.054870120427999</v>
      </c>
      <c r="L63" s="202">
        <v>-4.6774720436576098</v>
      </c>
    </row>
    <row r="64" spans="3:12">
      <c r="C64" s="201" t="s">
        <v>882</v>
      </c>
      <c r="D64" s="204" t="s">
        <v>883</v>
      </c>
      <c r="E64" s="202">
        <v>-10.674489032802782</v>
      </c>
      <c r="F64" s="203">
        <v>0</v>
      </c>
      <c r="G64" s="203">
        <v>-21.078194792532294</v>
      </c>
      <c r="H64" s="203">
        <v>0</v>
      </c>
      <c r="I64" s="203">
        <v>-3.1201749056179029</v>
      </c>
      <c r="J64" s="202">
        <v>5.6115095801610098</v>
      </c>
      <c r="K64" s="202">
        <v>16.580376134912999</v>
      </c>
      <c r="L64" s="202">
        <v>-4.3253133538300101</v>
      </c>
    </row>
    <row r="65" spans="3:12">
      <c r="C65" s="201" t="s">
        <v>158</v>
      </c>
      <c r="D65" s="204" t="s">
        <v>151</v>
      </c>
      <c r="E65" s="202">
        <v>-8.4738663373722574</v>
      </c>
      <c r="F65" s="203">
        <v>0.39040522203449074</v>
      </c>
      <c r="G65" s="203">
        <v>-23.5063827380479</v>
      </c>
      <c r="H65" s="203">
        <v>0</v>
      </c>
      <c r="I65" s="203">
        <v>0</v>
      </c>
      <c r="J65" s="202">
        <v>6.5542364777763202</v>
      </c>
      <c r="K65" s="202">
        <v>17.9071088674336</v>
      </c>
      <c r="L65" s="202">
        <v>-3.7055066448342799</v>
      </c>
    </row>
    <row r="66" spans="3:12">
      <c r="C66" s="201" t="s">
        <v>159</v>
      </c>
      <c r="D66" s="204" t="s">
        <v>152</v>
      </c>
      <c r="E66" s="202">
        <v>-10.990776728542302</v>
      </c>
      <c r="F66" s="203">
        <v>0</v>
      </c>
      <c r="G66" s="203">
        <v>-22.246157130415813</v>
      </c>
      <c r="H66" s="203">
        <v>0</v>
      </c>
      <c r="I66" s="203">
        <v>-2.0958431440475862</v>
      </c>
      <c r="J66" s="202">
        <v>8.2148098937317506</v>
      </c>
      <c r="K66" s="202">
        <v>19.498404600041098</v>
      </c>
      <c r="L66" s="202">
        <v>-2.0033353622490599</v>
      </c>
    </row>
    <row r="67" spans="3:12">
      <c r="C67" s="201" t="s">
        <v>884</v>
      </c>
      <c r="D67" s="204" t="s">
        <v>885</v>
      </c>
      <c r="E67" s="202">
        <v>-8.8246881063585523</v>
      </c>
      <c r="F67" s="203">
        <v>0</v>
      </c>
      <c r="G67" s="203">
        <v>-17.386783099385489</v>
      </c>
      <c r="H67" s="203">
        <v>0</v>
      </c>
      <c r="I67" s="203">
        <v>-2.8941572295979134</v>
      </c>
      <c r="J67" s="202">
        <v>10.854241186774299</v>
      </c>
      <c r="K67" s="202">
        <v>21.758882343509502</v>
      </c>
      <c r="L67" s="202">
        <v>0.92621213807144898</v>
      </c>
    </row>
    <row r="68" spans="3:12">
      <c r="C68" s="201" t="s">
        <v>886</v>
      </c>
      <c r="D68" s="204" t="s">
        <v>887</v>
      </c>
      <c r="E68" s="202">
        <v>-8.6180880356006924</v>
      </c>
      <c r="F68" s="203">
        <v>0</v>
      </c>
      <c r="G68" s="203">
        <v>-15.949744871199183</v>
      </c>
      <c r="H68" s="203">
        <v>0</v>
      </c>
      <c r="I68" s="203">
        <v>-3.0184836651631182</v>
      </c>
      <c r="J68" s="202">
        <v>14.949111481894199</v>
      </c>
      <c r="K68" s="202">
        <v>25.948524249956002</v>
      </c>
      <c r="L68" s="202">
        <v>4.9103060886524297</v>
      </c>
    </row>
    <row r="69" spans="3:12">
      <c r="C69" s="201" t="s">
        <v>158</v>
      </c>
      <c r="D69" s="204" t="s">
        <v>151</v>
      </c>
      <c r="E69" s="202">
        <v>-6.1201750938671733</v>
      </c>
      <c r="F69" s="203">
        <v>1.1707442439519526</v>
      </c>
      <c r="G69" s="203">
        <v>-17.248156356468101</v>
      </c>
      <c r="H69" s="203">
        <v>0</v>
      </c>
      <c r="I69" s="203">
        <v>0</v>
      </c>
      <c r="J69" s="202">
        <v>20.710713906360599</v>
      </c>
      <c r="K69" s="202">
        <v>32.346118728072497</v>
      </c>
      <c r="L69" s="202">
        <v>10.098252913045201</v>
      </c>
    </row>
    <row r="70" spans="3:12">
      <c r="C70" s="201" t="s">
        <v>159</v>
      </c>
      <c r="D70" s="204" t="s">
        <v>152</v>
      </c>
      <c r="E70" s="202">
        <v>-6.1353909670824924</v>
      </c>
      <c r="F70" s="203">
        <v>2.3162024455343757</v>
      </c>
      <c r="G70" s="203">
        <v>-17.591228100412302</v>
      </c>
      <c r="H70" s="203">
        <v>0</v>
      </c>
      <c r="I70" s="203">
        <v>0</v>
      </c>
      <c r="J70" s="202">
        <v>22.200006054399299</v>
      </c>
      <c r="K70" s="202">
        <v>34.371777305065002</v>
      </c>
      <c r="L70" s="202">
        <v>11.1307878721669</v>
      </c>
    </row>
    <row r="71" spans="3:12">
      <c r="C71" s="201" t="s">
        <v>706</v>
      </c>
      <c r="D71" s="204" t="s">
        <v>888</v>
      </c>
      <c r="E71" s="202">
        <v>-3.3691460952283014</v>
      </c>
      <c r="F71" s="203">
        <v>5.4207619870000334</v>
      </c>
      <c r="G71" s="203">
        <v>-14.429707996380699</v>
      </c>
      <c r="H71" s="203">
        <v>0</v>
      </c>
      <c r="I71" s="203">
        <v>0</v>
      </c>
      <c r="J71" s="202">
        <v>23.3356210973926</v>
      </c>
      <c r="K71" s="202">
        <v>35.997413094410298</v>
      </c>
      <c r="L71" s="202">
        <v>11.852682233886</v>
      </c>
    </row>
    <row r="72" spans="3:12">
      <c r="C72" s="201" t="s">
        <v>707</v>
      </c>
      <c r="D72" s="204" t="s">
        <v>889</v>
      </c>
      <c r="E72" s="202">
        <v>0.52203569857164633</v>
      </c>
      <c r="F72" s="203">
        <v>9.9842813615668753</v>
      </c>
      <c r="G72" s="203">
        <v>-12.1025440602881</v>
      </c>
      <c r="H72" s="203">
        <v>0</v>
      </c>
      <c r="I72" s="203">
        <v>0</v>
      </c>
      <c r="J72" s="202">
        <v>24.802851552033101</v>
      </c>
      <c r="K72" s="202">
        <v>37.717034297268803</v>
      </c>
      <c r="L72" s="202">
        <v>13.0996745246328</v>
      </c>
    </row>
    <row r="73" spans="3:12">
      <c r="C73" s="201" t="s">
        <v>158</v>
      </c>
      <c r="D73" s="204" t="s">
        <v>151</v>
      </c>
      <c r="E73" s="202">
        <v>0.76677074154158764</v>
      </c>
      <c r="F73" s="203">
        <v>10.127520534749323</v>
      </c>
      <c r="G73" s="203">
        <v>-11.0719250689343</v>
      </c>
      <c r="H73" s="203">
        <v>0</v>
      </c>
      <c r="I73" s="203">
        <v>0</v>
      </c>
      <c r="J73" s="202">
        <v>25.667549433798701</v>
      </c>
      <c r="K73" s="202">
        <v>38.299964413680698</v>
      </c>
      <c r="L73" s="202">
        <v>14.188988027924999</v>
      </c>
    </row>
    <row r="74" spans="3:12">
      <c r="C74" s="201" t="s">
        <v>159</v>
      </c>
      <c r="D74" s="204" t="s">
        <v>152</v>
      </c>
      <c r="E74" s="202">
        <v>-0.69928965603713111</v>
      </c>
      <c r="F74" s="203">
        <v>8.2910180791060988</v>
      </c>
      <c r="G74" s="203">
        <v>-11.919695683908399</v>
      </c>
      <c r="H74" s="203">
        <v>0</v>
      </c>
      <c r="I74" s="203">
        <v>0</v>
      </c>
      <c r="J74" s="202">
        <v>23.5602425519142</v>
      </c>
      <c r="K74" s="202">
        <v>35.2765102144295</v>
      </c>
      <c r="L74" s="202">
        <v>12.858718156519799</v>
      </c>
    </row>
    <row r="75" spans="3:12">
      <c r="C75" s="201" t="s">
        <v>278</v>
      </c>
      <c r="D75" s="204" t="s">
        <v>685</v>
      </c>
      <c r="E75" s="202">
        <v>0.3379303136020213</v>
      </c>
      <c r="F75" s="203">
        <v>11.667727745375526</v>
      </c>
      <c r="G75" s="203">
        <v>-12.126252450425399</v>
      </c>
      <c r="H75" s="203">
        <v>0</v>
      </c>
      <c r="I75" s="203">
        <v>0</v>
      </c>
      <c r="J75" s="202">
        <v>23.666393024126499</v>
      </c>
      <c r="K75" s="202">
        <v>34.554266558931602</v>
      </c>
      <c r="L75" s="202">
        <v>13.659545361942</v>
      </c>
    </row>
    <row r="76" spans="3:12">
      <c r="C76" s="201" t="s">
        <v>279</v>
      </c>
      <c r="D76" s="204" t="s">
        <v>890</v>
      </c>
      <c r="E76" s="202">
        <v>2.3924382519089815</v>
      </c>
      <c r="F76" s="203">
        <v>15.281143044886269</v>
      </c>
      <c r="G76" s="203">
        <v>-8.0779184634079204</v>
      </c>
      <c r="H76" s="203">
        <v>0</v>
      </c>
      <c r="I76" s="203">
        <v>0</v>
      </c>
      <c r="J76" s="202">
        <v>20.4526261213468</v>
      </c>
      <c r="K76" s="202">
        <v>30.2896147317222</v>
      </c>
      <c r="L76" s="202">
        <v>11.3583394148792</v>
      </c>
    </row>
    <row r="77" spans="3:12">
      <c r="C77" s="201" t="s">
        <v>158</v>
      </c>
      <c r="D77" s="204" t="s">
        <v>151</v>
      </c>
      <c r="E77" s="202">
        <v>1.9169251005064862</v>
      </c>
      <c r="F77" s="203">
        <v>13.34312020428775</v>
      </c>
      <c r="G77" s="203">
        <v>-6.9827305122879393</v>
      </c>
      <c r="H77" s="203">
        <v>0</v>
      </c>
      <c r="I77" s="203">
        <v>0</v>
      </c>
      <c r="J77" s="202">
        <v>18.5229430442797</v>
      </c>
      <c r="K77" s="202">
        <v>27.807964091780999</v>
      </c>
      <c r="L77" s="202">
        <v>9.9124622452299693</v>
      </c>
    </row>
    <row r="78" spans="3:12">
      <c r="C78" s="201" t="s">
        <v>159</v>
      </c>
      <c r="D78" s="204" t="s">
        <v>152</v>
      </c>
      <c r="E78" s="202">
        <v>2.392497650136109</v>
      </c>
      <c r="F78" s="203">
        <v>14.881591253293685</v>
      </c>
      <c r="G78" s="203">
        <v>-7.0833041470454994</v>
      </c>
      <c r="H78" s="203">
        <v>0</v>
      </c>
      <c r="I78" s="203">
        <v>0</v>
      </c>
      <c r="J78" s="202">
        <v>17.530831717255602</v>
      </c>
      <c r="K78" s="202">
        <v>26.6911288491055</v>
      </c>
      <c r="L78" s="202">
        <v>9.0328622819544506</v>
      </c>
    </row>
    <row r="79" spans="3:12">
      <c r="C79" s="201" t="s">
        <v>282</v>
      </c>
      <c r="D79" s="204" t="s">
        <v>686</v>
      </c>
      <c r="E79" s="202">
        <v>8.5779705539880862</v>
      </c>
      <c r="F79" s="203">
        <v>20.966806514879782</v>
      </c>
      <c r="G79" s="203">
        <v>-1.00187685393927</v>
      </c>
      <c r="H79" s="203">
        <v>0</v>
      </c>
      <c r="I79" s="203">
        <v>0</v>
      </c>
      <c r="J79" s="202">
        <v>20.5313496939382</v>
      </c>
      <c r="K79" s="202">
        <v>30.1945340967013</v>
      </c>
      <c r="L79" s="202">
        <v>11.5853776799258</v>
      </c>
    </row>
    <row r="80" spans="3:12">
      <c r="C80" s="201" t="s">
        <v>283</v>
      </c>
      <c r="D80" s="204" t="s">
        <v>891</v>
      </c>
      <c r="E80" s="202">
        <v>7.3011630954648599</v>
      </c>
      <c r="F80" s="203">
        <v>24.396221653944732</v>
      </c>
      <c r="G80" s="203">
        <v>-10.5697700641915</v>
      </c>
      <c r="H80" s="203">
        <v>0</v>
      </c>
      <c r="I80" s="203">
        <v>0</v>
      </c>
      <c r="J80" s="202">
        <v>21.898594665175299</v>
      </c>
      <c r="K80" s="202">
        <v>32.096585776812702</v>
      </c>
      <c r="L80" s="202">
        <v>12.487898865536</v>
      </c>
    </row>
    <row r="81" spans="3:12">
      <c r="C81" s="201" t="s">
        <v>158</v>
      </c>
      <c r="D81" s="204" t="s">
        <v>151</v>
      </c>
      <c r="E81" s="202">
        <v>15.029690764678692</v>
      </c>
      <c r="F81" s="203">
        <v>22.554487697785664</v>
      </c>
      <c r="G81" s="203">
        <v>0</v>
      </c>
      <c r="H81" s="203">
        <v>6.1654878027022901</v>
      </c>
      <c r="I81" s="203">
        <v>0</v>
      </c>
      <c r="J81" s="202">
        <v>20.122131956902201</v>
      </c>
      <c r="K81" s="202">
        <v>30.572865679910599</v>
      </c>
      <c r="L81" s="202">
        <v>10.5078494734414</v>
      </c>
    </row>
    <row r="82" spans="3:12">
      <c r="C82" s="201" t="s">
        <v>159</v>
      </c>
      <c r="D82" s="204" t="s">
        <v>152</v>
      </c>
      <c r="E82" s="202">
        <v>16.170329569587576</v>
      </c>
      <c r="F82" s="203">
        <v>21.001680761284774</v>
      </c>
      <c r="G82" s="203">
        <v>0</v>
      </c>
      <c r="H82" s="203">
        <v>8.5727830593657295</v>
      </c>
      <c r="I82" s="203">
        <v>0</v>
      </c>
      <c r="J82" s="202">
        <v>14.8935518809278</v>
      </c>
      <c r="K82" s="202">
        <v>25.009668371111701</v>
      </c>
      <c r="L82" s="202">
        <v>5.59605857546567</v>
      </c>
    </row>
    <row r="83" spans="3:12">
      <c r="C83" s="201" t="s">
        <v>286</v>
      </c>
      <c r="D83" s="204" t="s">
        <v>687</v>
      </c>
      <c r="E83" s="202">
        <v>17.760730315886626</v>
      </c>
      <c r="F83" s="203">
        <v>19.010521514952977</v>
      </c>
      <c r="G83" s="203">
        <v>0</v>
      </c>
      <c r="H83" s="203">
        <v>11.1022608645373</v>
      </c>
      <c r="I83" s="203">
        <v>0</v>
      </c>
      <c r="J83" s="202">
        <v>13.040070094024999</v>
      </c>
      <c r="K83" s="202">
        <v>22.9760448746135</v>
      </c>
      <c r="L83" s="202">
        <v>3.9068825143189199</v>
      </c>
    </row>
  </sheetData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0C8C5-582C-4479-A488-BD8A7E110DD0}">
  <sheetPr codeName="Sheet50"/>
  <dimension ref="A1:B6"/>
  <sheetViews>
    <sheetView zoomScale="70" zoomScaleNormal="70" workbookViewId="0">
      <selection activeCell="O48" sqref="O48"/>
    </sheetView>
  </sheetViews>
  <sheetFormatPr defaultColWidth="9.109375" defaultRowHeight="13.8"/>
  <sheetData>
    <row r="1" spans="1:2" ht="15.6">
      <c r="A1" s="69" t="s">
        <v>0</v>
      </c>
      <c r="B1" s="69" t="s">
        <v>215</v>
      </c>
    </row>
    <row r="2" spans="1:2" ht="15.6">
      <c r="A2" s="69" t="s">
        <v>1</v>
      </c>
      <c r="B2" s="69" t="s">
        <v>218</v>
      </c>
    </row>
    <row r="3" spans="1:2" ht="15.6">
      <c r="A3" s="61" t="s">
        <v>2</v>
      </c>
      <c r="B3" s="61" t="s">
        <v>216</v>
      </c>
    </row>
    <row r="4" spans="1:2" ht="15.6">
      <c r="A4" s="61" t="s">
        <v>3</v>
      </c>
      <c r="B4" s="61" t="s">
        <v>216</v>
      </c>
    </row>
    <row r="5" spans="1:2" ht="15.6">
      <c r="A5" s="61" t="s">
        <v>4</v>
      </c>
      <c r="B5" s="61" t="s">
        <v>217</v>
      </c>
    </row>
    <row r="6" spans="1:2" ht="15.6">
      <c r="A6" s="61" t="s">
        <v>5</v>
      </c>
      <c r="B6" s="61" t="s">
        <v>219</v>
      </c>
    </row>
  </sheetData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12ADB-7427-4986-9BA4-171C13E25E9A}">
  <sheetPr codeName="Sheet51"/>
  <dimension ref="A1:B6"/>
  <sheetViews>
    <sheetView zoomScale="85" zoomScaleNormal="85" workbookViewId="0">
      <selection activeCell="B6" sqref="B6"/>
    </sheetView>
  </sheetViews>
  <sheetFormatPr defaultColWidth="9.109375" defaultRowHeight="13.8"/>
  <cols>
    <col min="1" max="16384" width="9.109375" style="78"/>
  </cols>
  <sheetData>
    <row r="1" spans="1:2" ht="15.6">
      <c r="A1" s="260" t="s">
        <v>0</v>
      </c>
      <c r="B1" s="260" t="s">
        <v>220</v>
      </c>
    </row>
    <row r="2" spans="1:2" ht="15.6">
      <c r="A2" s="260" t="s">
        <v>1</v>
      </c>
      <c r="B2" s="260" t="s">
        <v>221</v>
      </c>
    </row>
    <row r="3" spans="1:2" ht="15.6">
      <c r="A3" s="259" t="s">
        <v>2</v>
      </c>
      <c r="B3" s="259" t="s">
        <v>216</v>
      </c>
    </row>
    <row r="4" spans="1:2" ht="15.6">
      <c r="A4" s="259" t="s">
        <v>3</v>
      </c>
      <c r="B4" s="259" t="s">
        <v>216</v>
      </c>
    </row>
    <row r="5" spans="1:2" ht="15.6">
      <c r="A5" s="259" t="s">
        <v>4</v>
      </c>
      <c r="B5" s="259" t="s">
        <v>1646</v>
      </c>
    </row>
    <row r="6" spans="1:2" ht="15.6">
      <c r="A6" s="259" t="s">
        <v>5</v>
      </c>
      <c r="B6" s="259" t="s">
        <v>1647</v>
      </c>
    </row>
  </sheetData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DE5C5-B500-4DCC-A8FD-ADD440A68CAF}">
  <sheetPr codeName="Sheet52"/>
  <dimension ref="A1:R33"/>
  <sheetViews>
    <sheetView zoomScale="70" zoomScaleNormal="70" workbookViewId="0">
      <selection activeCell="B2" sqref="B2"/>
    </sheetView>
  </sheetViews>
  <sheetFormatPr defaultRowHeight="13.8"/>
  <sheetData>
    <row r="1" spans="1:18" ht="15.6">
      <c r="A1" s="77" t="s">
        <v>0</v>
      </c>
      <c r="B1" s="69" t="s">
        <v>225</v>
      </c>
    </row>
    <row r="2" spans="1:18" ht="15.6">
      <c r="A2" s="77" t="s">
        <v>1</v>
      </c>
      <c r="B2" s="69" t="s">
        <v>1818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</row>
    <row r="3" spans="1:18" ht="15.6">
      <c r="A3" s="77" t="s">
        <v>2</v>
      </c>
      <c r="B3" s="79" t="s">
        <v>216</v>
      </c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</row>
    <row r="4" spans="1:18" ht="15.6">
      <c r="A4" s="77" t="s">
        <v>3</v>
      </c>
      <c r="B4" s="79" t="s">
        <v>216</v>
      </c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</row>
    <row r="5" spans="1:18" ht="15.6">
      <c r="A5" s="77" t="s">
        <v>4</v>
      </c>
      <c r="B5" s="77" t="s">
        <v>217</v>
      </c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P5" s="78"/>
      <c r="Q5" s="78"/>
      <c r="R5" s="78"/>
    </row>
    <row r="6" spans="1:18" ht="15.6">
      <c r="A6" s="79" t="s">
        <v>5</v>
      </c>
      <c r="B6" s="79" t="s">
        <v>219</v>
      </c>
      <c r="C6" s="78"/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 s="78"/>
      <c r="P6" s="78"/>
      <c r="Q6" s="78"/>
      <c r="R6" s="78"/>
    </row>
    <row r="7" spans="1:18">
      <c r="A7" s="78"/>
      <c r="B7" s="78"/>
      <c r="C7" s="78"/>
      <c r="D7" s="78"/>
      <c r="E7" s="78"/>
      <c r="F7" s="78"/>
      <c r="G7" s="78"/>
      <c r="H7" s="78"/>
      <c r="I7" s="78"/>
      <c r="J7" s="78"/>
      <c r="K7" s="78"/>
      <c r="L7" s="78"/>
      <c r="M7" s="78"/>
      <c r="N7" s="78"/>
      <c r="O7" s="78"/>
      <c r="P7" s="78" t="s">
        <v>227</v>
      </c>
      <c r="Q7" s="78"/>
      <c r="R7" s="78"/>
    </row>
    <row r="8" spans="1:18">
      <c r="A8" s="78"/>
      <c r="B8" s="78"/>
      <c r="C8" s="78"/>
      <c r="D8" s="78"/>
      <c r="E8" s="78"/>
      <c r="F8" s="78"/>
      <c r="G8" s="78"/>
      <c r="H8" s="78"/>
      <c r="I8" s="78"/>
      <c r="J8" s="78"/>
      <c r="K8" s="78"/>
      <c r="L8" s="78"/>
      <c r="M8" s="78"/>
      <c r="N8" s="78"/>
      <c r="O8" s="78" t="s">
        <v>222</v>
      </c>
      <c r="P8" s="78" t="s">
        <v>224</v>
      </c>
      <c r="Q8" s="78" t="s">
        <v>115</v>
      </c>
      <c r="R8" s="78"/>
    </row>
    <row r="9" spans="1:18" ht="14.4">
      <c r="A9" s="78"/>
      <c r="B9" s="78"/>
      <c r="C9" s="78"/>
      <c r="D9" s="78"/>
      <c r="E9" s="78"/>
      <c r="F9" s="78"/>
      <c r="G9" s="78"/>
      <c r="H9" s="78"/>
      <c r="I9" s="78"/>
      <c r="J9" s="78"/>
      <c r="K9" s="78"/>
      <c r="L9" s="78"/>
      <c r="M9" s="78"/>
      <c r="N9" s="78"/>
      <c r="O9" s="80" t="s">
        <v>190</v>
      </c>
      <c r="P9" s="421">
        <v>50</v>
      </c>
      <c r="Q9" s="81">
        <v>0</v>
      </c>
      <c r="R9" s="78"/>
    </row>
    <row r="10" spans="1:18" ht="14.4">
      <c r="A10" s="78"/>
      <c r="B10" s="78"/>
      <c r="C10" s="78"/>
      <c r="D10" s="78"/>
      <c r="E10" s="78"/>
      <c r="F10" s="78"/>
      <c r="G10" s="78"/>
      <c r="H10" s="78"/>
      <c r="I10" s="78"/>
      <c r="J10" s="78"/>
      <c r="K10" s="78"/>
      <c r="L10" s="78"/>
      <c r="M10" s="78"/>
      <c r="N10" s="78"/>
      <c r="O10" s="80" t="s">
        <v>191</v>
      </c>
      <c r="P10" s="421">
        <v>98</v>
      </c>
      <c r="Q10" s="81"/>
      <c r="R10" s="78"/>
    </row>
    <row r="11" spans="1:18" ht="14.4">
      <c r="A11" s="78"/>
      <c r="B11" s="78"/>
      <c r="C11" s="78"/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/>
      <c r="O11" s="80" t="s">
        <v>192</v>
      </c>
      <c r="P11" s="421">
        <v>154.65</v>
      </c>
      <c r="Q11" s="81"/>
      <c r="R11" s="78"/>
    </row>
    <row r="12" spans="1:18" ht="14.4">
      <c r="A12" s="78"/>
      <c r="B12" s="78"/>
      <c r="C12" s="78"/>
      <c r="D12" s="78"/>
      <c r="E12" s="78"/>
      <c r="F12" s="78"/>
      <c r="G12" s="78"/>
      <c r="H12" s="78"/>
      <c r="I12" s="78"/>
      <c r="J12" s="78"/>
      <c r="K12" s="78"/>
      <c r="L12" s="78"/>
      <c r="M12" s="78"/>
      <c r="N12" s="78"/>
      <c r="O12" s="80" t="s">
        <v>223</v>
      </c>
      <c r="P12" s="422">
        <v>35.15</v>
      </c>
      <c r="Q12" s="81"/>
      <c r="R12" s="78"/>
    </row>
    <row r="13" spans="1:18">
      <c r="A13" s="78"/>
      <c r="B13" s="78"/>
      <c r="C13" s="78"/>
      <c r="D13" s="78"/>
      <c r="E13" s="78"/>
      <c r="F13" s="78"/>
      <c r="G13" s="78"/>
      <c r="H13" s="78"/>
      <c r="I13" s="78"/>
      <c r="J13" s="78"/>
      <c r="K13" s="78"/>
      <c r="L13" s="78"/>
      <c r="M13" s="78"/>
      <c r="N13" s="78"/>
      <c r="O13" s="80"/>
      <c r="P13" s="78"/>
      <c r="Q13" s="81"/>
      <c r="R13" s="78"/>
    </row>
    <row r="14" spans="1:18">
      <c r="A14" s="78"/>
      <c r="B14" s="78"/>
      <c r="C14" s="78"/>
      <c r="D14" s="78"/>
      <c r="E14" s="78"/>
      <c r="F14" s="78"/>
      <c r="G14" s="78"/>
      <c r="H14" s="78"/>
      <c r="I14" s="78"/>
      <c r="J14" s="78"/>
      <c r="K14" s="78"/>
      <c r="L14" s="78"/>
      <c r="M14" s="78"/>
      <c r="N14" s="78"/>
      <c r="O14" s="80"/>
      <c r="P14" s="78"/>
      <c r="Q14" s="81"/>
      <c r="R14" s="78"/>
    </row>
    <row r="15" spans="1:18">
      <c r="A15" s="78"/>
      <c r="B15" s="78"/>
      <c r="C15" s="78"/>
      <c r="D15" s="78"/>
      <c r="E15" s="78"/>
      <c r="F15" s="78"/>
      <c r="G15" s="78"/>
      <c r="H15" s="78"/>
      <c r="I15" s="78"/>
      <c r="J15" s="78"/>
      <c r="K15" s="78"/>
      <c r="L15" s="78"/>
      <c r="M15" s="78"/>
      <c r="N15" s="78"/>
      <c r="O15" s="80"/>
      <c r="P15" s="78"/>
      <c r="Q15" s="81"/>
      <c r="R15" s="78"/>
    </row>
    <row r="16" spans="1:18">
      <c r="A16" s="78"/>
      <c r="B16" s="78"/>
      <c r="C16" s="78"/>
      <c r="D16" s="78"/>
      <c r="E16" s="78"/>
      <c r="F16" s="78"/>
      <c r="G16" s="78"/>
      <c r="H16" s="78"/>
      <c r="I16" s="78"/>
      <c r="J16" s="78"/>
      <c r="K16" s="78"/>
      <c r="L16" s="78"/>
      <c r="M16" s="78"/>
      <c r="N16" s="78"/>
      <c r="O16" s="80"/>
      <c r="P16" s="78"/>
      <c r="Q16" s="81"/>
      <c r="R16" s="78"/>
    </row>
    <row r="17" spans="1:18">
      <c r="A17" s="78"/>
      <c r="B17" s="78"/>
      <c r="C17" s="78"/>
      <c r="D17" s="78"/>
      <c r="E17" s="78"/>
      <c r="F17" s="78"/>
      <c r="G17" s="78"/>
      <c r="H17" s="78"/>
      <c r="I17" s="78"/>
      <c r="J17" s="78"/>
      <c r="K17" s="78"/>
      <c r="L17" s="78"/>
      <c r="M17" s="78"/>
      <c r="N17" s="78"/>
      <c r="O17" s="80"/>
      <c r="P17" s="78"/>
      <c r="Q17" s="81"/>
      <c r="R17" s="78"/>
    </row>
    <row r="18" spans="1:18">
      <c r="A18" s="78"/>
      <c r="B18" s="78"/>
      <c r="C18" s="78"/>
      <c r="D18" s="78"/>
      <c r="E18" s="78"/>
      <c r="F18" s="78"/>
      <c r="G18" s="78"/>
      <c r="H18" s="78"/>
      <c r="I18" s="78"/>
      <c r="J18" s="78"/>
      <c r="K18" s="78"/>
      <c r="L18" s="78"/>
      <c r="M18" s="78"/>
      <c r="N18" s="78"/>
      <c r="O18" s="80"/>
      <c r="P18" s="78"/>
      <c r="Q18" s="81"/>
      <c r="R18" s="78"/>
    </row>
    <row r="19" spans="1:18">
      <c r="A19" s="78"/>
      <c r="B19" s="78"/>
      <c r="C19" s="78"/>
      <c r="D19" s="78"/>
      <c r="E19" s="78"/>
      <c r="F19" s="78"/>
      <c r="G19" s="78"/>
      <c r="H19" s="78"/>
      <c r="I19" s="78"/>
      <c r="J19" s="78"/>
      <c r="K19" s="78"/>
      <c r="L19" s="78"/>
      <c r="M19" s="78"/>
      <c r="N19" s="78"/>
      <c r="O19" s="80"/>
      <c r="P19" s="78"/>
      <c r="Q19" s="81"/>
      <c r="R19" s="78"/>
    </row>
    <row r="20" spans="1:18">
      <c r="A20" s="78"/>
      <c r="B20" s="78"/>
      <c r="C20" s="78"/>
      <c r="D20" s="78"/>
      <c r="E20" s="78"/>
      <c r="F20" s="78"/>
      <c r="G20" s="78"/>
      <c r="H20" s="78"/>
      <c r="I20" s="78"/>
      <c r="J20" s="78"/>
      <c r="K20" s="78"/>
      <c r="L20" s="78"/>
      <c r="M20" s="78"/>
      <c r="N20" s="78"/>
      <c r="O20" s="80"/>
      <c r="P20" s="78"/>
      <c r="Q20" s="81"/>
      <c r="R20" s="78"/>
    </row>
    <row r="21" spans="1:18">
      <c r="A21" s="78"/>
      <c r="B21" s="78"/>
      <c r="C21" s="78"/>
      <c r="D21" s="78"/>
      <c r="E21" s="78"/>
      <c r="F21" s="78"/>
      <c r="G21" s="78"/>
      <c r="H21" s="78"/>
      <c r="I21" s="78"/>
      <c r="J21" s="78"/>
      <c r="K21" s="78"/>
      <c r="L21" s="78"/>
      <c r="M21" s="78"/>
      <c r="N21" s="78"/>
      <c r="O21" s="80"/>
      <c r="P21" s="78"/>
      <c r="Q21" s="81"/>
      <c r="R21" s="78"/>
    </row>
    <row r="22" spans="1:18">
      <c r="A22" s="78"/>
      <c r="B22" s="78"/>
      <c r="C22" s="78"/>
      <c r="D22" s="78"/>
      <c r="E22" s="78"/>
      <c r="F22" s="78"/>
      <c r="G22" s="78"/>
      <c r="H22" s="78"/>
      <c r="I22" s="78"/>
      <c r="J22" s="78"/>
      <c r="K22" s="78"/>
      <c r="L22" s="78"/>
      <c r="M22" s="78"/>
      <c r="N22" s="78"/>
      <c r="O22" s="80"/>
      <c r="P22" s="78"/>
      <c r="Q22" s="81"/>
      <c r="R22" s="78"/>
    </row>
    <row r="23" spans="1:18">
      <c r="A23" s="78"/>
      <c r="B23" s="78"/>
      <c r="C23" s="78"/>
      <c r="D23" s="78"/>
      <c r="E23" s="78"/>
      <c r="F23" s="78"/>
      <c r="G23" s="78"/>
      <c r="H23" s="78"/>
      <c r="I23" s="78"/>
      <c r="J23" s="78"/>
      <c r="K23" s="78"/>
      <c r="L23" s="78"/>
      <c r="M23" s="78"/>
      <c r="N23" s="78"/>
      <c r="O23" s="80"/>
      <c r="P23" s="78"/>
      <c r="Q23" s="81"/>
      <c r="R23" s="78"/>
    </row>
    <row r="24" spans="1:18">
      <c r="A24" s="78"/>
      <c r="B24" s="78"/>
      <c r="C24" s="78"/>
      <c r="D24" s="78"/>
      <c r="E24" s="78"/>
      <c r="F24" s="78"/>
      <c r="G24" s="78"/>
      <c r="H24" s="78"/>
      <c r="I24" s="78"/>
      <c r="J24" s="78"/>
      <c r="K24" s="78"/>
      <c r="L24" s="78"/>
      <c r="M24" s="78"/>
      <c r="N24" s="78"/>
      <c r="O24" s="80"/>
      <c r="P24" s="78"/>
      <c r="Q24" s="81"/>
      <c r="R24" s="78"/>
    </row>
    <row r="25" spans="1:18">
      <c r="A25" s="78"/>
      <c r="B25" s="78"/>
      <c r="C25" s="78"/>
      <c r="D25" s="78"/>
      <c r="E25" s="78"/>
      <c r="F25" s="78"/>
      <c r="G25" s="78"/>
      <c r="H25" s="78"/>
      <c r="I25" s="78"/>
      <c r="J25" s="78"/>
      <c r="K25" s="78"/>
      <c r="L25" s="78"/>
      <c r="M25" s="78"/>
      <c r="N25" s="78"/>
      <c r="O25" s="80"/>
      <c r="P25" s="78"/>
      <c r="Q25" s="81"/>
      <c r="R25" s="78"/>
    </row>
    <row r="26" spans="1:18">
      <c r="A26" s="78"/>
      <c r="B26" s="78"/>
      <c r="C26" s="78"/>
      <c r="D26" s="78"/>
      <c r="E26" s="78"/>
      <c r="F26" s="78"/>
      <c r="G26" s="78"/>
      <c r="H26" s="78"/>
      <c r="I26" s="78"/>
      <c r="J26" s="78"/>
      <c r="K26" s="78"/>
      <c r="L26" s="78"/>
      <c r="M26" s="78"/>
      <c r="N26" s="78"/>
      <c r="O26" s="80"/>
      <c r="P26" s="78"/>
      <c r="Q26" s="81"/>
      <c r="R26" s="78"/>
    </row>
    <row r="27" spans="1:18">
      <c r="A27" s="78"/>
      <c r="B27" s="78"/>
      <c r="C27" s="78"/>
      <c r="D27" s="78"/>
      <c r="E27" s="78"/>
      <c r="F27" s="78"/>
      <c r="G27" s="78"/>
      <c r="H27" s="78"/>
      <c r="I27" s="78"/>
      <c r="J27" s="78"/>
      <c r="K27" s="78"/>
      <c r="L27" s="78"/>
      <c r="M27" s="78"/>
      <c r="N27" s="78"/>
      <c r="O27" s="80"/>
      <c r="P27" s="78"/>
      <c r="Q27" s="81"/>
      <c r="R27" s="78"/>
    </row>
    <row r="28" spans="1:18">
      <c r="A28" s="78"/>
      <c r="B28" s="78"/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80"/>
      <c r="P28" s="78"/>
      <c r="Q28" s="81"/>
      <c r="R28" s="78"/>
    </row>
    <row r="29" spans="1:18">
      <c r="A29" s="78"/>
      <c r="B29" s="78"/>
      <c r="C29" s="78"/>
      <c r="D29" s="78"/>
      <c r="E29" s="78"/>
      <c r="F29" s="78"/>
      <c r="G29" s="78"/>
      <c r="H29" s="78"/>
      <c r="I29" s="78"/>
      <c r="J29" s="78"/>
      <c r="K29" s="78"/>
      <c r="L29" s="78"/>
      <c r="M29" s="78"/>
      <c r="N29" s="78"/>
      <c r="O29" s="80"/>
      <c r="P29" s="78"/>
      <c r="Q29" s="81"/>
      <c r="R29" s="78"/>
    </row>
    <row r="30" spans="1:18">
      <c r="A30" s="78"/>
      <c r="B30" s="78"/>
      <c r="C30" s="78"/>
      <c r="D30" s="78"/>
      <c r="E30" s="78"/>
      <c r="F30" s="78"/>
      <c r="G30" s="78"/>
      <c r="H30" s="78"/>
      <c r="I30" s="78"/>
      <c r="J30" s="78"/>
      <c r="K30" s="78"/>
      <c r="L30" s="78"/>
      <c r="M30" s="78"/>
      <c r="N30" s="78"/>
      <c r="O30" s="80"/>
      <c r="P30" s="78"/>
      <c r="Q30" s="81"/>
      <c r="R30" s="78"/>
    </row>
    <row r="31" spans="1:18">
      <c r="A31" s="78"/>
      <c r="B31" s="78"/>
      <c r="C31" s="78"/>
      <c r="D31" s="78"/>
      <c r="E31" s="78"/>
      <c r="F31" s="78"/>
      <c r="G31" s="78"/>
      <c r="H31" s="78"/>
      <c r="I31" s="78"/>
      <c r="J31" s="78"/>
      <c r="K31" s="78"/>
      <c r="L31" s="78"/>
      <c r="M31" s="78"/>
      <c r="N31" s="78"/>
      <c r="O31" s="80"/>
      <c r="P31" s="78"/>
      <c r="Q31" s="81"/>
      <c r="R31" s="78"/>
    </row>
    <row r="32" spans="1:18">
      <c r="A32" s="78"/>
      <c r="B32" s="78"/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78"/>
      <c r="O32" s="80"/>
      <c r="P32" s="78"/>
      <c r="Q32" s="81"/>
      <c r="R32" s="78"/>
    </row>
    <row r="33" spans="1:18">
      <c r="A33" s="78"/>
      <c r="B33" s="78"/>
      <c r="C33" s="78"/>
      <c r="D33" s="78"/>
      <c r="E33" s="78"/>
      <c r="F33" s="78"/>
      <c r="G33" s="78"/>
      <c r="H33" s="78"/>
      <c r="I33" s="78"/>
      <c r="J33" s="78"/>
      <c r="K33" s="78"/>
      <c r="L33" s="78"/>
      <c r="M33" s="78"/>
      <c r="N33" s="78"/>
      <c r="O33" s="80"/>
      <c r="P33" s="78"/>
      <c r="Q33" s="81"/>
      <c r="R33" s="78"/>
    </row>
  </sheetData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EEBBA-7BBC-421C-BDC7-0D8FD5EF68F6}">
  <sheetPr codeName="Sheet53"/>
  <dimension ref="A1:B6"/>
  <sheetViews>
    <sheetView workbookViewId="0">
      <selection activeCell="O48" sqref="O48"/>
    </sheetView>
  </sheetViews>
  <sheetFormatPr defaultColWidth="9.109375" defaultRowHeight="13.8"/>
  <cols>
    <col min="1" max="16384" width="9.109375" style="78"/>
  </cols>
  <sheetData>
    <row r="1" spans="1:2" ht="15.6">
      <c r="A1" s="260" t="s">
        <v>0</v>
      </c>
      <c r="B1" s="260" t="s">
        <v>360</v>
      </c>
    </row>
    <row r="2" spans="1:2" ht="15.6">
      <c r="A2" s="260" t="s">
        <v>1</v>
      </c>
      <c r="B2" s="260" t="s">
        <v>362</v>
      </c>
    </row>
    <row r="3" spans="1:2" ht="15.6">
      <c r="A3" s="259" t="s">
        <v>2</v>
      </c>
      <c r="B3" s="259" t="s">
        <v>216</v>
      </c>
    </row>
    <row r="4" spans="1:2" ht="15.6">
      <c r="A4" s="259" t="s">
        <v>3</v>
      </c>
      <c r="B4" s="259" t="s">
        <v>216</v>
      </c>
    </row>
    <row r="5" spans="1:2" ht="15.6">
      <c r="A5" s="259" t="s">
        <v>4</v>
      </c>
      <c r="B5" s="259" t="s">
        <v>361</v>
      </c>
    </row>
    <row r="6" spans="1:2" ht="15.6">
      <c r="A6" s="259" t="s">
        <v>5</v>
      </c>
      <c r="B6" s="259" t="s">
        <v>363</v>
      </c>
    </row>
  </sheetData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BBB1E-1114-465F-9D5D-640189CE6C51}">
  <sheetPr codeName="Sheet54"/>
  <dimension ref="A1:Y70"/>
  <sheetViews>
    <sheetView showGridLines="0" topLeftCell="V1" zoomScaleNormal="100" workbookViewId="0">
      <selection activeCell="O48" sqref="O48"/>
    </sheetView>
  </sheetViews>
  <sheetFormatPr defaultRowHeight="13.8"/>
  <cols>
    <col min="4" max="4" width="17.6640625" customWidth="1"/>
    <col min="5" max="6" width="49.33203125" customWidth="1"/>
    <col min="12" max="12" width="14.44140625" bestFit="1" customWidth="1"/>
    <col min="13" max="13" width="7.109375" bestFit="1" customWidth="1"/>
    <col min="21" max="21" width="49" bestFit="1" customWidth="1"/>
    <col min="22" max="22" width="37.88671875" bestFit="1" customWidth="1"/>
    <col min="23" max="23" width="39" bestFit="1" customWidth="1"/>
    <col min="24" max="24" width="23" bestFit="1" customWidth="1"/>
  </cols>
  <sheetData>
    <row r="1" spans="1:25" ht="15.6">
      <c r="A1" s="2" t="s">
        <v>0</v>
      </c>
      <c r="B1" s="234" t="s">
        <v>1106</v>
      </c>
    </row>
    <row r="2" spans="1:25" ht="15.6">
      <c r="A2" s="2" t="s">
        <v>1</v>
      </c>
      <c r="B2" s="234" t="s">
        <v>1107</v>
      </c>
    </row>
    <row r="3" spans="1:25" ht="15.6">
      <c r="A3" s="3" t="s">
        <v>2</v>
      </c>
      <c r="B3" s="235" t="s">
        <v>8</v>
      </c>
    </row>
    <row r="4" spans="1:25" ht="15.6">
      <c r="A4" s="3" t="s">
        <v>3</v>
      </c>
      <c r="B4" s="235" t="s">
        <v>8</v>
      </c>
    </row>
    <row r="5" spans="1:25" ht="15.6">
      <c r="A5" s="5" t="s">
        <v>4</v>
      </c>
      <c r="B5" s="235" t="s">
        <v>1777</v>
      </c>
    </row>
    <row r="6" spans="1:25" ht="15.6">
      <c r="A6" s="5" t="s">
        <v>5</v>
      </c>
      <c r="B6" s="235" t="s">
        <v>1778</v>
      </c>
    </row>
    <row r="9" spans="1:25" ht="22.2" customHeight="1">
      <c r="U9" t="s">
        <v>1108</v>
      </c>
      <c r="V9" t="s">
        <v>1109</v>
      </c>
      <c r="W9" t="s">
        <v>1110</v>
      </c>
      <c r="X9" t="s">
        <v>1111</v>
      </c>
      <c r="Y9" t="s">
        <v>1112</v>
      </c>
    </row>
    <row r="10" spans="1:25" ht="33.6" customHeight="1">
      <c r="U10" t="s">
        <v>1113</v>
      </c>
      <c r="V10" t="s">
        <v>1114</v>
      </c>
      <c r="W10" t="s">
        <v>1115</v>
      </c>
      <c r="X10" t="s">
        <v>1116</v>
      </c>
      <c r="Y10" t="s">
        <v>1815</v>
      </c>
    </row>
    <row r="11" spans="1:25" ht="33.6" customHeight="1">
      <c r="T11" s="236" t="s">
        <v>885</v>
      </c>
      <c r="U11" s="237">
        <v>47.676831999999997</v>
      </c>
      <c r="V11" s="237">
        <v>72.438902999999996</v>
      </c>
      <c r="W11" s="237">
        <v>40.411449000000005</v>
      </c>
      <c r="X11" s="237">
        <v>9.2228829999999995</v>
      </c>
      <c r="Y11" s="237">
        <v>46.595014248696899</v>
      </c>
    </row>
    <row r="12" spans="1:25" ht="33.6" customHeight="1">
      <c r="T12" s="236" t="s">
        <v>150</v>
      </c>
      <c r="U12" s="237">
        <v>42.177748999999999</v>
      </c>
      <c r="V12" s="237">
        <v>106.41216800000001</v>
      </c>
      <c r="W12" s="237">
        <v>66.374645999999998</v>
      </c>
      <c r="X12" s="237">
        <v>15.154729</v>
      </c>
      <c r="Y12" s="237">
        <v>52.379161545720642</v>
      </c>
    </row>
    <row r="13" spans="1:25" ht="33.6" customHeight="1">
      <c r="T13" s="236" t="s">
        <v>151</v>
      </c>
      <c r="U13" s="237">
        <v>27.842451000000001</v>
      </c>
      <c r="V13" s="237">
        <v>102.734043</v>
      </c>
      <c r="W13" s="237">
        <v>93.091329999999999</v>
      </c>
      <c r="X13" s="237">
        <v>18.865347</v>
      </c>
      <c r="Y13" s="237">
        <v>59.628953851191824</v>
      </c>
    </row>
    <row r="14" spans="1:25" ht="33.6" customHeight="1">
      <c r="T14" s="236" t="s">
        <v>152</v>
      </c>
      <c r="U14" s="237">
        <v>13.531163000000001</v>
      </c>
      <c r="V14" s="237">
        <v>64.947143999999994</v>
      </c>
      <c r="W14" s="237">
        <v>106.65452299999998</v>
      </c>
      <c r="X14" s="237">
        <v>22.841493</v>
      </c>
      <c r="Y14" s="237">
        <v>61.807243003656566</v>
      </c>
    </row>
    <row r="15" spans="1:25" ht="33.6" customHeight="1">
      <c r="T15" s="236" t="s">
        <v>888</v>
      </c>
      <c r="U15" s="237">
        <v>9.3683760000000014</v>
      </c>
      <c r="V15" s="237">
        <v>52.688369999999992</v>
      </c>
      <c r="W15" s="237">
        <v>119.39185000000001</v>
      </c>
      <c r="X15" s="237">
        <v>21.958843999999999</v>
      </c>
      <c r="Y15" s="237">
        <v>55.295299395918661</v>
      </c>
    </row>
    <row r="16" spans="1:25" ht="15.6">
      <c r="T16" s="236" t="s">
        <v>150</v>
      </c>
      <c r="U16" s="237">
        <v>7.7419499999999992</v>
      </c>
      <c r="V16" s="237">
        <v>59.163693000000002</v>
      </c>
      <c r="W16" s="237">
        <v>160.36547000000002</v>
      </c>
      <c r="X16" s="237">
        <v>25.661214000000001</v>
      </c>
      <c r="Y16" s="237">
        <v>61.558410846236136</v>
      </c>
    </row>
    <row r="17" spans="20:25" ht="15.6">
      <c r="T17" s="236" t="s">
        <v>151</v>
      </c>
      <c r="U17" s="237">
        <v>5.7606599999999997</v>
      </c>
      <c r="V17" s="237">
        <v>62.782778999999998</v>
      </c>
      <c r="W17" s="237">
        <v>131.40330799999998</v>
      </c>
      <c r="X17" s="237">
        <v>21.920285</v>
      </c>
      <c r="Y17" s="237">
        <v>64.075836569555065</v>
      </c>
    </row>
    <row r="18" spans="20:25" ht="15.6">
      <c r="T18" s="236" t="s">
        <v>152</v>
      </c>
      <c r="U18" s="237">
        <v>4.0773320000000002</v>
      </c>
      <c r="V18" s="237">
        <v>71.130551999999994</v>
      </c>
      <c r="W18" s="237">
        <v>128.68019799999999</v>
      </c>
      <c r="X18" s="237">
        <v>29.271343999999999</v>
      </c>
      <c r="Y18" s="237">
        <v>71.981673739848503</v>
      </c>
    </row>
    <row r="19" spans="20:25" ht="15.6">
      <c r="T19" s="236" t="s">
        <v>685</v>
      </c>
      <c r="U19" s="237">
        <v>3.869415</v>
      </c>
      <c r="V19" s="237">
        <v>70.797860999999997</v>
      </c>
      <c r="W19" s="237">
        <v>129.81502699999999</v>
      </c>
      <c r="X19" s="237">
        <v>36.441660999999996</v>
      </c>
      <c r="Y19" s="237">
        <v>65.09711029781225</v>
      </c>
    </row>
    <row r="20" spans="20:25" ht="15.6">
      <c r="T20" s="236" t="s">
        <v>150</v>
      </c>
      <c r="U20" s="237">
        <v>2.2322850000000001</v>
      </c>
      <c r="V20" s="237">
        <v>56.793560999999997</v>
      </c>
      <c r="W20" s="237">
        <v>117.758263</v>
      </c>
      <c r="X20" s="237">
        <v>26.936962999999999</v>
      </c>
      <c r="Y20" s="237">
        <v>73.413124655290744</v>
      </c>
    </row>
    <row r="21" spans="20:25" ht="15.6">
      <c r="T21" s="236" t="s">
        <v>151</v>
      </c>
      <c r="U21" s="237">
        <v>2.6367159999999998</v>
      </c>
      <c r="V21" s="237">
        <v>64.968553999999997</v>
      </c>
      <c r="W21" s="237">
        <v>144.20074700000001</v>
      </c>
      <c r="X21" s="237">
        <v>31.331113000000002</v>
      </c>
      <c r="Y21" s="237">
        <v>66.410720451575557</v>
      </c>
    </row>
    <row r="22" spans="20:25" ht="15.6" customHeight="1">
      <c r="T22" s="236" t="s">
        <v>152</v>
      </c>
      <c r="U22" s="237">
        <v>2.4584239999999999</v>
      </c>
      <c r="V22" s="237">
        <v>60.266435000000001</v>
      </c>
      <c r="W22" s="237">
        <v>141.84570500000001</v>
      </c>
      <c r="X22" s="237">
        <v>32.495407</v>
      </c>
      <c r="Y22" s="237">
        <v>71.295699631044002</v>
      </c>
    </row>
    <row r="23" spans="20:25" ht="15.6">
      <c r="T23" s="236" t="s">
        <v>686</v>
      </c>
      <c r="U23" s="237">
        <v>2.0026470000000001</v>
      </c>
      <c r="V23" s="237">
        <v>63.234772</v>
      </c>
      <c r="W23" s="237">
        <v>141.296718</v>
      </c>
      <c r="X23" s="237">
        <v>26.485689999999998</v>
      </c>
      <c r="Y23" s="237">
        <v>66.393627018576012</v>
      </c>
    </row>
    <row r="24" spans="20:25" ht="15.6">
      <c r="T24" s="236" t="s">
        <v>150</v>
      </c>
      <c r="U24" s="237">
        <v>3.1996159999999998</v>
      </c>
      <c r="V24" s="237">
        <v>115.53145599999999</v>
      </c>
      <c r="W24" s="237">
        <v>206.62305300000003</v>
      </c>
      <c r="X24" s="237">
        <v>39.474626000000001</v>
      </c>
      <c r="Y24" s="237">
        <v>67.666408348710576</v>
      </c>
    </row>
    <row r="25" spans="20:25" ht="15.6">
      <c r="T25" s="236" t="s">
        <v>151</v>
      </c>
      <c r="U25" s="237">
        <v>2.5194589999999999</v>
      </c>
      <c r="V25" s="237">
        <v>109.986322</v>
      </c>
      <c r="W25" s="237">
        <v>218.290459</v>
      </c>
      <c r="X25" s="237">
        <v>48.731921999999997</v>
      </c>
      <c r="Y25" s="237">
        <v>69.108286125562259</v>
      </c>
    </row>
    <row r="26" spans="20:25" ht="15.6">
      <c r="T26" s="236" t="s">
        <v>152</v>
      </c>
      <c r="U26" s="237">
        <v>1.7555850000000002</v>
      </c>
      <c r="V26" s="237">
        <v>78.69744399999999</v>
      </c>
      <c r="W26" s="237">
        <v>170.71112599999998</v>
      </c>
      <c r="X26" s="237">
        <v>74.56464600000001</v>
      </c>
      <c r="Y26" s="237">
        <v>70.666589240187307</v>
      </c>
    </row>
    <row r="27" spans="20:25" ht="15.6">
      <c r="T27" s="236" t="s">
        <v>687</v>
      </c>
      <c r="U27" s="237">
        <v>1.7918950000000002</v>
      </c>
      <c r="V27" s="237">
        <v>58.484429000000006</v>
      </c>
      <c r="W27" s="237">
        <v>137.82465199999999</v>
      </c>
      <c r="X27" s="237">
        <v>150.38197200000002</v>
      </c>
      <c r="Y27" s="237">
        <v>61.643672686532156</v>
      </c>
    </row>
    <row r="28" spans="20:25" ht="15.6">
      <c r="T28" s="236" t="s">
        <v>150</v>
      </c>
      <c r="U28" s="237">
        <v>2.3329720000000029</v>
      </c>
      <c r="V28" s="237">
        <v>67.417475999999994</v>
      </c>
      <c r="W28" s="237">
        <v>132.8255410000001</v>
      </c>
      <c r="X28" s="237">
        <v>220.05092400000012</v>
      </c>
      <c r="Y28" s="237">
        <v>58.71672322323932</v>
      </c>
    </row>
    <row r="29" spans="20:25" ht="15.6">
      <c r="T29" s="236"/>
      <c r="U29" s="237"/>
      <c r="V29" s="237"/>
      <c r="W29" s="237"/>
      <c r="X29" s="237"/>
    </row>
    <row r="30" spans="20:25" ht="15.6">
      <c r="T30" s="236"/>
      <c r="U30" s="237"/>
      <c r="V30" s="237"/>
      <c r="W30" s="237"/>
      <c r="X30" s="237"/>
    </row>
    <row r="31" spans="20:25" ht="15.6">
      <c r="T31" s="236"/>
      <c r="U31" s="237"/>
      <c r="V31" s="237"/>
      <c r="W31" s="237"/>
      <c r="X31" s="237"/>
    </row>
    <row r="32" spans="20:25" ht="15.6">
      <c r="T32" s="236"/>
      <c r="U32" s="237"/>
      <c r="V32" s="237"/>
      <c r="W32" s="237"/>
      <c r="X32" s="237"/>
    </row>
    <row r="33" spans="20:24" ht="15.6">
      <c r="T33" s="236"/>
      <c r="U33" s="237"/>
      <c r="V33" s="237"/>
      <c r="W33" s="237"/>
      <c r="X33" s="237"/>
    </row>
    <row r="34" spans="20:24" ht="15.6">
      <c r="T34" s="236"/>
      <c r="U34" s="237"/>
      <c r="V34" s="237"/>
      <c r="W34" s="237"/>
      <c r="X34" s="237"/>
    </row>
    <row r="35" spans="20:24" ht="15.6">
      <c r="T35" s="236"/>
      <c r="U35" s="237"/>
      <c r="V35" s="237"/>
      <c r="W35" s="237"/>
      <c r="X35" s="237"/>
    </row>
    <row r="36" spans="20:24" ht="15.6">
      <c r="T36" s="236"/>
      <c r="U36" s="237"/>
      <c r="V36" s="237"/>
      <c r="W36" s="237"/>
      <c r="X36" s="237"/>
    </row>
    <row r="37" spans="20:24" ht="15.6">
      <c r="T37" s="236"/>
      <c r="U37" s="237"/>
      <c r="V37" s="237"/>
      <c r="W37" s="237"/>
      <c r="X37" s="237"/>
    </row>
    <row r="38" spans="20:24" ht="15.6">
      <c r="T38" s="236"/>
      <c r="U38" s="237"/>
      <c r="V38" s="237"/>
      <c r="W38" s="237"/>
      <c r="X38" s="237"/>
    </row>
    <row r="39" spans="20:24" ht="15.6">
      <c r="T39" s="236"/>
      <c r="U39" s="237"/>
      <c r="V39" s="237"/>
      <c r="W39" s="237"/>
      <c r="X39" s="237"/>
    </row>
    <row r="40" spans="20:24" ht="15.6">
      <c r="T40" s="236"/>
      <c r="U40" s="237"/>
      <c r="V40" s="237"/>
      <c r="W40" s="237"/>
      <c r="X40" s="237"/>
    </row>
    <row r="41" spans="20:24" ht="15.6">
      <c r="T41" s="236"/>
      <c r="U41" s="237"/>
      <c r="V41" s="237"/>
      <c r="W41" s="237"/>
      <c r="X41" s="237"/>
    </row>
    <row r="42" spans="20:24" ht="15.6">
      <c r="T42" s="236"/>
      <c r="U42" s="237"/>
      <c r="V42" s="237"/>
      <c r="W42" s="237"/>
      <c r="X42" s="237"/>
    </row>
    <row r="43" spans="20:24" ht="15.6">
      <c r="T43" s="236"/>
      <c r="U43" s="237"/>
      <c r="V43" s="237"/>
      <c r="W43" s="237"/>
      <c r="X43" s="237"/>
    </row>
    <row r="44" spans="20:24" ht="15.6">
      <c r="T44" s="236"/>
      <c r="U44" s="237"/>
      <c r="V44" s="237"/>
      <c r="W44" s="237"/>
      <c r="X44" s="237"/>
    </row>
    <row r="45" spans="20:24" ht="15.6">
      <c r="T45" s="236"/>
      <c r="U45" s="237"/>
      <c r="V45" s="237"/>
      <c r="W45" s="237"/>
      <c r="X45" s="237"/>
    </row>
    <row r="46" spans="20:24" ht="15.6">
      <c r="T46" s="236"/>
      <c r="U46" s="237"/>
      <c r="V46" s="237"/>
      <c r="W46" s="237"/>
      <c r="X46" s="237"/>
    </row>
    <row r="47" spans="20:24" ht="15.6">
      <c r="T47" s="236"/>
      <c r="U47" s="237"/>
      <c r="V47" s="237"/>
      <c r="W47" s="237"/>
      <c r="X47" s="237"/>
    </row>
    <row r="48" spans="20:24" ht="15.6">
      <c r="T48" s="236"/>
      <c r="U48" s="237"/>
      <c r="V48" s="237"/>
      <c r="W48" s="237"/>
      <c r="X48" s="237"/>
    </row>
    <row r="49" spans="20:24" ht="15.6">
      <c r="T49" s="236"/>
      <c r="U49" s="237"/>
      <c r="V49" s="237"/>
      <c r="W49" s="237"/>
      <c r="X49" s="237"/>
    </row>
    <row r="50" spans="20:24" ht="15.6">
      <c r="T50" s="236"/>
      <c r="U50" s="237"/>
      <c r="V50" s="237"/>
      <c r="W50" s="237"/>
      <c r="X50" s="237"/>
    </row>
    <row r="51" spans="20:24" ht="15.6">
      <c r="T51" s="236"/>
      <c r="U51" s="237"/>
      <c r="V51" s="237"/>
      <c r="W51" s="237"/>
      <c r="X51" s="237"/>
    </row>
    <row r="52" spans="20:24" ht="15.6">
      <c r="T52" s="236"/>
      <c r="U52" s="237"/>
      <c r="V52" s="237"/>
      <c r="W52" s="237"/>
      <c r="X52" s="237"/>
    </row>
    <row r="53" spans="20:24" ht="15.6">
      <c r="T53" s="236"/>
      <c r="U53" s="237"/>
      <c r="V53" s="237"/>
      <c r="W53" s="237"/>
      <c r="X53" s="237"/>
    </row>
    <row r="54" spans="20:24" ht="15.6">
      <c r="T54" s="236"/>
      <c r="U54" s="237"/>
      <c r="V54" s="237"/>
      <c r="W54" s="237"/>
      <c r="X54" s="237"/>
    </row>
    <row r="55" spans="20:24" ht="15.6">
      <c r="T55" s="236"/>
      <c r="U55" s="237"/>
      <c r="V55" s="237"/>
      <c r="W55" s="237"/>
      <c r="X55" s="237"/>
    </row>
    <row r="56" spans="20:24" ht="15.6">
      <c r="T56" s="236"/>
      <c r="U56" s="237"/>
      <c r="V56" s="237"/>
      <c r="W56" s="237"/>
      <c r="X56" s="237"/>
    </row>
    <row r="57" spans="20:24" ht="15.6">
      <c r="T57" s="236"/>
      <c r="U57" s="237"/>
      <c r="V57" s="237"/>
      <c r="W57" s="237"/>
      <c r="X57" s="237"/>
    </row>
    <row r="58" spans="20:24" ht="15.6">
      <c r="T58" s="236"/>
      <c r="U58" s="237"/>
      <c r="V58" s="237"/>
      <c r="W58" s="237"/>
      <c r="X58" s="237"/>
    </row>
    <row r="59" spans="20:24" ht="15.6">
      <c r="T59" s="236"/>
      <c r="U59" s="237"/>
      <c r="V59" s="237"/>
      <c r="W59" s="237"/>
      <c r="X59" s="237"/>
    </row>
    <row r="60" spans="20:24" ht="15.6">
      <c r="T60" s="236"/>
      <c r="U60" s="237"/>
      <c r="V60" s="237"/>
      <c r="W60" s="237"/>
      <c r="X60" s="237"/>
    </row>
    <row r="61" spans="20:24" ht="15.6">
      <c r="T61" s="236"/>
      <c r="U61" s="237"/>
      <c r="V61" s="237"/>
      <c r="W61" s="237"/>
      <c r="X61" s="237"/>
    </row>
    <row r="62" spans="20:24" ht="15.6">
      <c r="T62" s="236"/>
      <c r="U62" s="237"/>
      <c r="V62" s="237"/>
      <c r="W62" s="237"/>
      <c r="X62" s="237"/>
    </row>
    <row r="63" spans="20:24" ht="15.6">
      <c r="T63" s="236"/>
      <c r="U63" s="237"/>
      <c r="V63" s="237"/>
      <c r="W63" s="237"/>
      <c r="X63" s="237"/>
    </row>
    <row r="64" spans="20:24" ht="15.6">
      <c r="T64" s="236"/>
      <c r="U64" s="237"/>
      <c r="V64" s="237"/>
      <c r="W64" s="237"/>
      <c r="X64" s="237"/>
    </row>
    <row r="65" spans="20:25" ht="15.6">
      <c r="T65" s="236"/>
      <c r="U65" s="237"/>
      <c r="V65" s="237"/>
      <c r="W65" s="237"/>
      <c r="X65" s="237"/>
    </row>
    <row r="66" spans="20:25" ht="15.6">
      <c r="T66" s="236"/>
      <c r="U66" s="237"/>
      <c r="V66" s="237"/>
      <c r="W66" s="237"/>
      <c r="X66" s="237"/>
    </row>
    <row r="67" spans="20:25" ht="15.6">
      <c r="T67" s="236"/>
      <c r="U67" s="237"/>
      <c r="V67" s="237"/>
      <c r="W67" s="237"/>
      <c r="X67" s="237"/>
    </row>
    <row r="68" spans="20:25" ht="15.6">
      <c r="T68" s="236"/>
      <c r="U68" s="237"/>
      <c r="V68" s="237"/>
      <c r="W68" s="237"/>
      <c r="X68" s="237"/>
    </row>
    <row r="69" spans="20:25" ht="15.6">
      <c r="T69" s="236"/>
      <c r="U69" s="237"/>
      <c r="V69" s="237"/>
      <c r="W69" s="237"/>
      <c r="X69" s="237"/>
    </row>
    <row r="70" spans="20:25" ht="15.6">
      <c r="T70" s="236"/>
      <c r="U70" s="237"/>
      <c r="V70" s="237"/>
      <c r="W70" s="237"/>
      <c r="X70" s="237"/>
      <c r="Y70" s="237"/>
    </row>
  </sheetData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C90821-0BC0-4C39-9AD0-0AD31A92F519}">
  <sheetPr codeName="Sheet55"/>
  <dimension ref="A1:W27"/>
  <sheetViews>
    <sheetView showGridLines="0" zoomScale="70" zoomScaleNormal="70" workbookViewId="0">
      <selection activeCell="C11" sqref="C11"/>
    </sheetView>
  </sheetViews>
  <sheetFormatPr defaultRowHeight="13.8"/>
  <cols>
    <col min="4" max="4" width="17.6640625" customWidth="1"/>
    <col min="5" max="6" width="49.33203125" customWidth="1"/>
    <col min="12" max="12" width="14.44140625" bestFit="1" customWidth="1"/>
    <col min="13" max="13" width="7.109375" bestFit="1" customWidth="1"/>
  </cols>
  <sheetData>
    <row r="1" spans="1:23" ht="15.6">
      <c r="A1" s="2" t="s">
        <v>0</v>
      </c>
      <c r="B1" s="234" t="s">
        <v>1117</v>
      </c>
    </row>
    <row r="2" spans="1:23" ht="15.6">
      <c r="A2" s="2" t="s">
        <v>1</v>
      </c>
      <c r="B2" s="234" t="s">
        <v>1118</v>
      </c>
    </row>
    <row r="3" spans="1:23" ht="15.6">
      <c r="A3" s="3" t="s">
        <v>1819</v>
      </c>
      <c r="B3" s="235"/>
    </row>
    <row r="4" spans="1:23" ht="15.6">
      <c r="A4" s="3" t="s">
        <v>1820</v>
      </c>
      <c r="B4" s="235"/>
    </row>
    <row r="5" spans="1:23" ht="15.6">
      <c r="A5" s="5" t="s">
        <v>4</v>
      </c>
      <c r="B5" s="235" t="s">
        <v>1119</v>
      </c>
    </row>
    <row r="6" spans="1:23" ht="15.6">
      <c r="A6" s="5" t="s">
        <v>5</v>
      </c>
      <c r="B6" s="235" t="s">
        <v>1120</v>
      </c>
    </row>
    <row r="8" spans="1:23">
      <c r="U8" t="s">
        <v>1121</v>
      </c>
      <c r="V8" t="s">
        <v>1122</v>
      </c>
      <c r="W8" t="s">
        <v>1123</v>
      </c>
    </row>
    <row r="9" spans="1:23" ht="22.2" customHeight="1">
      <c r="U9" t="s">
        <v>1124</v>
      </c>
      <c r="V9" t="s">
        <v>1125</v>
      </c>
      <c r="W9" t="s">
        <v>1816</v>
      </c>
    </row>
    <row r="10" spans="1:23" ht="33.6" customHeight="1">
      <c r="T10" t="s">
        <v>1061</v>
      </c>
      <c r="U10">
        <v>23.090842877</v>
      </c>
      <c r="V10">
        <v>4.1918936919999998</v>
      </c>
      <c r="W10">
        <v>15.364637932849586</v>
      </c>
    </row>
    <row r="11" spans="1:23" ht="33.6" customHeight="1">
      <c r="T11" t="s">
        <v>1062</v>
      </c>
      <c r="U11">
        <v>29.627270064000001</v>
      </c>
      <c r="V11">
        <v>5.9205657010000001</v>
      </c>
      <c r="W11">
        <v>16.655207197815745</v>
      </c>
    </row>
    <row r="12" spans="1:23" ht="33.6" customHeight="1">
      <c r="T12" t="s">
        <v>641</v>
      </c>
      <c r="U12">
        <v>35.881585514000001</v>
      </c>
      <c r="V12">
        <v>7.3493220749999999</v>
      </c>
      <c r="W12">
        <v>17.000156797240169</v>
      </c>
    </row>
    <row r="13" spans="1:23" ht="33.6" customHeight="1">
      <c r="T13" t="s">
        <v>1063</v>
      </c>
      <c r="U13">
        <v>34.583605245999998</v>
      </c>
      <c r="V13">
        <v>8.2783816080000001</v>
      </c>
      <c r="W13">
        <v>19.314040751770325</v>
      </c>
    </row>
    <row r="14" spans="1:23" ht="33.6" customHeight="1">
      <c r="T14" t="s">
        <v>1064</v>
      </c>
      <c r="U14">
        <v>37.628183898000003</v>
      </c>
      <c r="V14">
        <v>10.239119933</v>
      </c>
      <c r="W14">
        <v>21.390634344374547</v>
      </c>
    </row>
    <row r="15" spans="1:23" ht="33.6" customHeight="1">
      <c r="T15" t="s">
        <v>642</v>
      </c>
      <c r="U15">
        <v>43.962834178999998</v>
      </c>
      <c r="V15">
        <v>11.335018099999999</v>
      </c>
      <c r="W15">
        <v>20.498116351445724</v>
      </c>
    </row>
    <row r="16" spans="1:23">
      <c r="T16" t="s">
        <v>1065</v>
      </c>
      <c r="U16">
        <v>39.651911773000002</v>
      </c>
      <c r="V16">
        <v>11.810387473</v>
      </c>
      <c r="W16">
        <v>22.955465053997294</v>
      </c>
    </row>
    <row r="17" spans="20:23">
      <c r="T17" t="s">
        <v>1066</v>
      </c>
      <c r="U17">
        <v>38.722559199000003</v>
      </c>
      <c r="V17">
        <v>11.764446975</v>
      </c>
      <c r="W17">
        <v>23.307969924849463</v>
      </c>
    </row>
    <row r="18" spans="20:23">
      <c r="T18" t="s">
        <v>643</v>
      </c>
      <c r="U18">
        <v>41.198532925999999</v>
      </c>
      <c r="V18">
        <v>11.157951130000001</v>
      </c>
      <c r="W18">
        <v>21.348084794127402</v>
      </c>
    </row>
    <row r="19" spans="20:23">
      <c r="T19" t="s">
        <v>1067</v>
      </c>
      <c r="U19">
        <v>36.358934275999999</v>
      </c>
      <c r="V19">
        <v>9.7848264829999998</v>
      </c>
      <c r="W19">
        <v>21.171835253490059</v>
      </c>
    </row>
    <row r="20" spans="20:23">
      <c r="T20" t="s">
        <v>1068</v>
      </c>
      <c r="U20">
        <v>33.439369237999998</v>
      </c>
      <c r="V20">
        <v>9.1449502419999984</v>
      </c>
      <c r="W20">
        <v>21.518297658850109</v>
      </c>
    </row>
    <row r="21" spans="20:23">
      <c r="T21" t="s">
        <v>644</v>
      </c>
      <c r="U21">
        <v>30.200200650999999</v>
      </c>
      <c r="V21">
        <v>7.8124108819999991</v>
      </c>
      <c r="W21">
        <v>20.581650769836227</v>
      </c>
    </row>
    <row r="22" spans="20:23" ht="15.6" customHeight="1">
      <c r="T22" t="s">
        <v>1069</v>
      </c>
      <c r="U22">
        <v>29.191324964</v>
      </c>
      <c r="V22">
        <v>6.9661315009999996</v>
      </c>
      <c r="W22">
        <v>19.248184299873909</v>
      </c>
    </row>
    <row r="23" spans="20:23">
      <c r="T23" t="s">
        <v>1070</v>
      </c>
      <c r="U23">
        <v>35.454860097999997</v>
      </c>
      <c r="V23">
        <v>7.154606738</v>
      </c>
      <c r="W23">
        <v>16.78578274525724</v>
      </c>
    </row>
    <row r="24" spans="20:23">
      <c r="T24" t="s">
        <v>645</v>
      </c>
      <c r="U24">
        <v>45.061606634999997</v>
      </c>
      <c r="V24">
        <v>8.3835230569999997</v>
      </c>
      <c r="W24">
        <v>15.710519640086881</v>
      </c>
    </row>
    <row r="25" spans="20:23">
      <c r="T25" t="s">
        <v>1071</v>
      </c>
      <c r="U25">
        <v>40.853907675000002</v>
      </c>
      <c r="V25">
        <v>8.4158095109999991</v>
      </c>
      <c r="W25">
        <v>17.059511508274934</v>
      </c>
    </row>
    <row r="26" spans="20:23">
      <c r="T26" t="s">
        <v>1072</v>
      </c>
      <c r="U26">
        <v>50.820721247999998</v>
      </c>
      <c r="V26">
        <v>10.999059802</v>
      </c>
      <c r="W26">
        <v>17.803132783470762</v>
      </c>
    </row>
    <row r="27" spans="20:23">
      <c r="T27" t="s">
        <v>982</v>
      </c>
      <c r="U27">
        <v>48.650663700999999</v>
      </c>
      <c r="V27">
        <v>11.128648239</v>
      </c>
      <c r="W27">
        <v>18.627794454999275</v>
      </c>
    </row>
  </sheetData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90343-C5BF-46BA-BFD4-9D86BEF5DA28}">
  <sheetPr codeName="Sheet56"/>
  <dimension ref="A1:B41"/>
  <sheetViews>
    <sheetView zoomScale="70" zoomScaleNormal="70" workbookViewId="0">
      <selection activeCell="O48" sqref="O48"/>
    </sheetView>
  </sheetViews>
  <sheetFormatPr defaultRowHeight="13.8"/>
  <sheetData>
    <row r="1" spans="1:2" ht="15.6">
      <c r="A1" s="61" t="s">
        <v>0</v>
      </c>
      <c r="B1" s="112" t="s">
        <v>364</v>
      </c>
    </row>
    <row r="2" spans="1:2" ht="15.6">
      <c r="A2" s="61" t="s">
        <v>1</v>
      </c>
      <c r="B2" s="69" t="s">
        <v>369</v>
      </c>
    </row>
    <row r="3" spans="1:2" ht="15.6">
      <c r="A3" s="61" t="s">
        <v>2</v>
      </c>
      <c r="B3" s="61" t="s">
        <v>216</v>
      </c>
    </row>
    <row r="4" spans="1:2" ht="15.6">
      <c r="A4" s="61" t="s">
        <v>3</v>
      </c>
      <c r="B4" s="61" t="s">
        <v>216</v>
      </c>
    </row>
    <row r="5" spans="1:2" ht="15.6">
      <c r="A5" s="61" t="s">
        <v>4</v>
      </c>
      <c r="B5" s="61" t="s">
        <v>365</v>
      </c>
    </row>
    <row r="6" spans="1:2" ht="15.6">
      <c r="A6" s="61" t="s">
        <v>5</v>
      </c>
      <c r="B6" s="113" t="s">
        <v>366</v>
      </c>
    </row>
    <row r="7" spans="1:2" ht="15.6">
      <c r="A7" s="61"/>
      <c r="B7" s="113"/>
    </row>
    <row r="8" spans="1:2" ht="15.6">
      <c r="A8" s="61"/>
      <c r="B8" s="113"/>
    </row>
    <row r="9" spans="1:2" ht="15.6">
      <c r="A9" s="61"/>
      <c r="B9" s="113"/>
    </row>
    <row r="10" spans="1:2" ht="15.6">
      <c r="A10" s="61"/>
      <c r="B10" s="113"/>
    </row>
    <row r="11" spans="1:2" ht="15.6">
      <c r="A11" s="61"/>
      <c r="B11" s="113"/>
    </row>
    <row r="12" spans="1:2" ht="15.6">
      <c r="A12" s="61"/>
      <c r="B12" s="113"/>
    </row>
    <row r="13" spans="1:2" ht="15.6">
      <c r="A13" s="61"/>
      <c r="B13" s="113"/>
    </row>
    <row r="14" spans="1:2" ht="15.6">
      <c r="A14" s="61"/>
      <c r="B14" s="113"/>
    </row>
    <row r="15" spans="1:2" ht="15.6">
      <c r="A15" s="61"/>
      <c r="B15" s="113"/>
    </row>
    <row r="16" spans="1:2" ht="15.6">
      <c r="A16" s="61"/>
      <c r="B16" s="113"/>
    </row>
    <row r="17" spans="1:2" ht="15.6">
      <c r="A17" s="61"/>
      <c r="B17" s="113"/>
    </row>
    <row r="18" spans="1:2" ht="15.6">
      <c r="A18" s="61"/>
      <c r="B18" s="113"/>
    </row>
    <row r="19" spans="1:2" ht="15.6">
      <c r="A19" s="61"/>
      <c r="B19" s="113"/>
    </row>
    <row r="20" spans="1:2" ht="15.6">
      <c r="A20" s="61"/>
      <c r="B20" s="113"/>
    </row>
    <row r="21" spans="1:2" ht="15.6">
      <c r="A21" s="61"/>
      <c r="B21" s="113"/>
    </row>
    <row r="22" spans="1:2" ht="15.6">
      <c r="A22" s="61"/>
      <c r="B22" s="113"/>
    </row>
    <row r="23" spans="1:2" ht="15.6">
      <c r="A23" s="61"/>
      <c r="B23" s="113"/>
    </row>
    <row r="24" spans="1:2" ht="15.6">
      <c r="A24" s="61"/>
      <c r="B24" s="113"/>
    </row>
    <row r="25" spans="1:2" ht="15.6">
      <c r="A25" s="61"/>
      <c r="B25" s="113"/>
    </row>
    <row r="26" spans="1:2" ht="15.6">
      <c r="A26" s="61"/>
      <c r="B26" s="113"/>
    </row>
    <row r="27" spans="1:2" ht="15.6">
      <c r="A27" s="61"/>
      <c r="B27" s="113"/>
    </row>
    <row r="28" spans="1:2" ht="15.6">
      <c r="A28" s="61"/>
      <c r="B28" s="113"/>
    </row>
    <row r="29" spans="1:2" ht="15.6">
      <c r="A29" s="61"/>
      <c r="B29" s="113"/>
    </row>
    <row r="30" spans="1:2" ht="15.6">
      <c r="A30" s="61"/>
      <c r="B30" s="113"/>
    </row>
    <row r="31" spans="1:2" ht="15.6">
      <c r="A31" s="61"/>
      <c r="B31" s="113"/>
    </row>
    <row r="32" spans="1:2" ht="15.6">
      <c r="A32" s="61"/>
      <c r="B32" s="113"/>
    </row>
    <row r="33" spans="1:2" ht="15.6">
      <c r="A33" s="61"/>
      <c r="B33" s="113"/>
    </row>
    <row r="34" spans="1:2" ht="15.6">
      <c r="A34" s="61"/>
      <c r="B34" s="113"/>
    </row>
    <row r="35" spans="1:2" ht="15.6">
      <c r="A35" s="61"/>
      <c r="B35" s="113"/>
    </row>
    <row r="36" spans="1:2" ht="15.6">
      <c r="A36" s="61"/>
      <c r="B36" s="113"/>
    </row>
    <row r="37" spans="1:2" ht="15.6">
      <c r="A37" s="61"/>
      <c r="B37" s="113"/>
    </row>
    <row r="38" spans="1:2" ht="15.6">
      <c r="A38" s="61"/>
      <c r="B38" s="113"/>
    </row>
    <row r="39" spans="1:2" ht="15.6">
      <c r="B39" s="113"/>
    </row>
    <row r="40" spans="1:2" ht="15.6">
      <c r="B40" s="113"/>
    </row>
    <row r="41" spans="1:2" ht="15.6">
      <c r="B41" s="113"/>
    </row>
  </sheetData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58694-38E0-492F-BA21-14D9D5650283}">
  <sheetPr codeName="Sheet57"/>
  <dimension ref="A1:B6"/>
  <sheetViews>
    <sheetView workbookViewId="0">
      <selection activeCell="O48" sqref="O48"/>
    </sheetView>
  </sheetViews>
  <sheetFormatPr defaultRowHeight="13.8"/>
  <sheetData>
    <row r="1" spans="1:2" ht="15.6">
      <c r="A1" s="61" t="s">
        <v>0</v>
      </c>
      <c r="B1" s="112" t="s">
        <v>367</v>
      </c>
    </row>
    <row r="2" spans="1:2" ht="15.6">
      <c r="A2" s="61" t="s">
        <v>1</v>
      </c>
      <c r="B2" s="69" t="s">
        <v>368</v>
      </c>
    </row>
    <row r="3" spans="1:2" ht="15.6">
      <c r="A3" s="61" t="s">
        <v>2</v>
      </c>
      <c r="B3" s="61" t="s">
        <v>216</v>
      </c>
    </row>
    <row r="4" spans="1:2" ht="15.6">
      <c r="A4" s="61" t="s">
        <v>3</v>
      </c>
      <c r="B4" s="61" t="s">
        <v>216</v>
      </c>
    </row>
    <row r="5" spans="1:2" ht="15.6">
      <c r="A5" s="61" t="s">
        <v>4</v>
      </c>
    </row>
    <row r="6" spans="1:2" ht="15.6">
      <c r="A6" s="61" t="s">
        <v>5</v>
      </c>
    </row>
  </sheetData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7DA4DD-1185-4929-BDB9-9141000FD255}">
  <sheetPr codeName="Sheet58"/>
  <dimension ref="A1:AA24"/>
  <sheetViews>
    <sheetView showGridLines="0" zoomScale="55" zoomScaleNormal="55" workbookViewId="0">
      <selection activeCell="R65" sqref="R65"/>
    </sheetView>
  </sheetViews>
  <sheetFormatPr defaultColWidth="9.109375" defaultRowHeight="13.8"/>
  <cols>
    <col min="1" max="1" width="9.109375" style="70"/>
    <col min="2" max="2" width="70.88671875" style="70" customWidth="1"/>
    <col min="3" max="18" width="9.109375" style="70"/>
    <col min="19" max="20" width="32" style="70" customWidth="1"/>
    <col min="21" max="21" width="14.44140625" style="70" customWidth="1"/>
    <col min="22" max="25" width="9.109375" style="70"/>
    <col min="26" max="26" width="12.109375" style="70" bestFit="1" customWidth="1"/>
    <col min="27" max="16384" width="9.109375" style="70"/>
  </cols>
  <sheetData>
    <row r="1" spans="1:27" ht="15.6">
      <c r="A1" s="114" t="s">
        <v>0</v>
      </c>
      <c r="B1" s="115" t="s">
        <v>370</v>
      </c>
    </row>
    <row r="2" spans="1:27" ht="15.6">
      <c r="A2" s="114" t="s">
        <v>1</v>
      </c>
      <c r="B2" s="115" t="s">
        <v>371</v>
      </c>
    </row>
    <row r="3" spans="1:27" ht="15.6">
      <c r="A3" s="114" t="s">
        <v>2</v>
      </c>
      <c r="B3" s="113" t="s">
        <v>216</v>
      </c>
    </row>
    <row r="4" spans="1:27" ht="15.6">
      <c r="A4" s="114" t="s">
        <v>3</v>
      </c>
      <c r="B4" s="113" t="s">
        <v>216</v>
      </c>
    </row>
    <row r="5" spans="1:27" ht="15.6">
      <c r="A5" s="114" t="s">
        <v>4</v>
      </c>
      <c r="B5" s="114" t="s">
        <v>1822</v>
      </c>
    </row>
    <row r="6" spans="1:27" ht="15.6">
      <c r="A6" s="113" t="s">
        <v>5</v>
      </c>
      <c r="B6" s="113" t="s">
        <v>1821</v>
      </c>
    </row>
    <row r="7" spans="1:27" ht="43.2">
      <c r="A7" s="113"/>
      <c r="B7" s="113"/>
      <c r="Q7" s="261"/>
      <c r="R7" s="262" t="s">
        <v>372</v>
      </c>
      <c r="S7" s="263" t="s">
        <v>373</v>
      </c>
      <c r="T7" s="264" t="s">
        <v>374</v>
      </c>
      <c r="U7" s="264" t="s">
        <v>375</v>
      </c>
    </row>
    <row r="8" spans="1:27" ht="15.6">
      <c r="A8" s="113"/>
      <c r="B8" s="113"/>
      <c r="Q8" s="261" t="s">
        <v>376</v>
      </c>
      <c r="R8" s="265">
        <v>19.481064011136354</v>
      </c>
      <c r="S8" s="265">
        <v>0</v>
      </c>
      <c r="T8" s="265">
        <v>0.40322552683882407</v>
      </c>
      <c r="U8" s="265">
        <v>1.4</v>
      </c>
      <c r="Z8" s="116"/>
    </row>
    <row r="9" spans="1:27" ht="14.4">
      <c r="Q9" s="261" t="s">
        <v>377</v>
      </c>
      <c r="R9" s="265">
        <v>8.2649666383263067</v>
      </c>
      <c r="S9" s="265">
        <v>8.8041964722336132</v>
      </c>
      <c r="T9" s="265">
        <v>10.139440923197728</v>
      </c>
      <c r="U9" s="265">
        <v>6</v>
      </c>
      <c r="Z9" s="116"/>
    </row>
    <row r="10" spans="1:27" ht="14.4">
      <c r="Q10" s="261" t="s">
        <v>378</v>
      </c>
      <c r="R10" s="265">
        <v>23.804455874002414</v>
      </c>
      <c r="S10" s="265">
        <v>3.5457795785070751</v>
      </c>
      <c r="T10" s="265">
        <v>5.6495149960546209</v>
      </c>
      <c r="U10" s="265">
        <v>1.5</v>
      </c>
      <c r="Z10" s="116"/>
    </row>
    <row r="11" spans="1:27">
      <c r="Q11" s="266"/>
      <c r="R11" s="266"/>
      <c r="S11" s="266"/>
      <c r="T11" s="266"/>
    </row>
    <row r="12" spans="1:27">
      <c r="Q12" s="266"/>
      <c r="R12" s="266"/>
      <c r="S12" s="266"/>
      <c r="T12" s="266"/>
      <c r="AA12" s="117"/>
    </row>
    <row r="13" spans="1:27">
      <c r="Q13" s="266"/>
      <c r="R13" s="266"/>
      <c r="S13" s="266"/>
      <c r="T13" s="266"/>
    </row>
    <row r="14" spans="1:27">
      <c r="Q14" s="266"/>
      <c r="R14" s="266"/>
      <c r="S14" s="266"/>
      <c r="T14" s="266"/>
    </row>
    <row r="15" spans="1:27">
      <c r="Q15" s="266"/>
      <c r="R15" s="266"/>
      <c r="S15" s="266"/>
      <c r="T15" s="266"/>
    </row>
    <row r="16" spans="1:27">
      <c r="Q16" s="266"/>
      <c r="R16" s="266"/>
      <c r="S16" s="266"/>
      <c r="T16" s="266"/>
    </row>
    <row r="17" spans="17:21">
      <c r="Q17" s="266"/>
      <c r="R17" s="266"/>
      <c r="S17" s="266"/>
      <c r="T17" s="266"/>
    </row>
    <row r="18" spans="17:21">
      <c r="Q18" s="266"/>
      <c r="R18" s="266"/>
      <c r="S18" s="266"/>
      <c r="T18" s="266"/>
    </row>
    <row r="19" spans="17:21">
      <c r="Q19" s="266"/>
      <c r="R19" s="266"/>
      <c r="S19" s="266"/>
      <c r="T19" s="266"/>
    </row>
    <row r="20" spans="17:21">
      <c r="Q20" s="266"/>
      <c r="R20" s="266"/>
      <c r="S20" s="266"/>
      <c r="T20" s="266"/>
    </row>
    <row r="21" spans="17:21" ht="28.8">
      <c r="Q21" s="261"/>
      <c r="R21" s="262" t="s">
        <v>379</v>
      </c>
      <c r="S21" s="263" t="s">
        <v>380</v>
      </c>
      <c r="T21" s="264" t="s">
        <v>381</v>
      </c>
      <c r="U21" s="264" t="s">
        <v>382</v>
      </c>
    </row>
    <row r="22" spans="17:21" ht="14.4">
      <c r="Q22" s="261" t="s">
        <v>376</v>
      </c>
      <c r="R22" s="265">
        <v>19.481064011136354</v>
      </c>
      <c r="S22" s="265">
        <v>0</v>
      </c>
      <c r="T22" s="265">
        <v>0.40322552683882407</v>
      </c>
      <c r="U22" s="265">
        <f>+U8</f>
        <v>1.4</v>
      </c>
    </row>
    <row r="23" spans="17:21" ht="14.4">
      <c r="Q23" s="261" t="s">
        <v>377</v>
      </c>
      <c r="R23" s="265">
        <v>8.2649666383263067</v>
      </c>
      <c r="S23" s="265">
        <v>8.8041964722336132</v>
      </c>
      <c r="T23" s="265">
        <v>10.139440923197728</v>
      </c>
      <c r="U23" s="265">
        <f t="shared" ref="U23:U24" si="0">+U9</f>
        <v>6</v>
      </c>
    </row>
    <row r="24" spans="17:21" ht="14.4">
      <c r="Q24" s="261" t="s">
        <v>383</v>
      </c>
      <c r="R24" s="265">
        <v>23.804455874002414</v>
      </c>
      <c r="S24" s="265">
        <v>3.5457795785070751</v>
      </c>
      <c r="T24" s="265">
        <v>5.6495149960546209</v>
      </c>
      <c r="U24" s="265">
        <f t="shared" si="0"/>
        <v>1.5</v>
      </c>
    </row>
  </sheetData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383957-A247-436F-9A1E-940B114BD33A}">
  <sheetPr codeName="Sheet59"/>
  <dimension ref="A1:B6"/>
  <sheetViews>
    <sheetView topLeftCell="K6" zoomScaleNormal="100" workbookViewId="0">
      <selection activeCell="AB19" sqref="AB19"/>
    </sheetView>
  </sheetViews>
  <sheetFormatPr defaultRowHeight="13.8"/>
  <sheetData>
    <row r="1" spans="1:2" ht="15.6">
      <c r="A1" s="2" t="s">
        <v>0</v>
      </c>
      <c r="B1" t="s">
        <v>937</v>
      </c>
    </row>
    <row r="2" spans="1:2" ht="15.6">
      <c r="A2" s="2" t="s">
        <v>1</v>
      </c>
      <c r="B2" t="s">
        <v>938</v>
      </c>
    </row>
    <row r="3" spans="1:2" ht="15.6">
      <c r="A3" s="3" t="s">
        <v>2</v>
      </c>
      <c r="B3" t="s">
        <v>8</v>
      </c>
    </row>
    <row r="4" spans="1:2" ht="15.6">
      <c r="A4" s="3" t="s">
        <v>3</v>
      </c>
      <c r="B4" t="s">
        <v>8</v>
      </c>
    </row>
    <row r="5" spans="1:2" ht="15.6">
      <c r="A5" s="5" t="s">
        <v>4</v>
      </c>
    </row>
    <row r="6" spans="1:2" ht="15.6">
      <c r="A6" s="5" t="s">
        <v>5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CE277-D6B6-4095-A71F-19654EACFA2E}">
  <sheetPr codeName="Sheet6"/>
  <dimension ref="A1:AJ52"/>
  <sheetViews>
    <sheetView zoomScale="55" zoomScaleNormal="55" workbookViewId="0">
      <selection activeCell="H16" sqref="H16"/>
    </sheetView>
  </sheetViews>
  <sheetFormatPr defaultColWidth="9.109375" defaultRowHeight="14.4"/>
  <cols>
    <col min="1" max="1" width="41.6640625" style="392" customWidth="1"/>
    <col min="2" max="8" width="15.88671875" style="392" bestFit="1" customWidth="1"/>
    <col min="9" max="9" width="30.109375" style="392" bestFit="1" customWidth="1"/>
    <col min="10" max="10" width="30.109375" style="392" customWidth="1"/>
    <col min="11" max="20" width="10.109375" style="392" bestFit="1" customWidth="1"/>
    <col min="21" max="21" width="10.6640625" style="392" bestFit="1" customWidth="1"/>
    <col min="22" max="23" width="15.5546875" style="392" bestFit="1" customWidth="1"/>
    <col min="24" max="24" width="15.5546875" style="392" customWidth="1"/>
    <col min="25" max="25" width="20.109375" style="392" customWidth="1"/>
    <col min="26" max="26" width="12.5546875" style="392" bestFit="1" customWidth="1"/>
    <col min="27" max="30" width="15.5546875" style="392" bestFit="1" customWidth="1"/>
    <col min="31" max="16384" width="9.109375" style="392"/>
  </cols>
  <sheetData>
    <row r="1" spans="1:26" ht="15.6">
      <c r="A1" s="2" t="s">
        <v>0</v>
      </c>
      <c r="B1" s="391" t="s">
        <v>75</v>
      </c>
    </row>
    <row r="2" spans="1:26" ht="15.6">
      <c r="A2" s="2" t="s">
        <v>1</v>
      </c>
      <c r="B2" s="391" t="s">
        <v>1605</v>
      </c>
    </row>
    <row r="3" spans="1:26" ht="15.6">
      <c r="A3" s="3" t="s">
        <v>2</v>
      </c>
      <c r="B3" s="393" t="s">
        <v>216</v>
      </c>
    </row>
    <row r="4" spans="1:26" ht="15.6">
      <c r="A4" s="3" t="s">
        <v>3</v>
      </c>
      <c r="B4" s="393" t="s">
        <v>216</v>
      </c>
    </row>
    <row r="5" spans="1:26" ht="15.6">
      <c r="A5" s="5" t="s">
        <v>4</v>
      </c>
      <c r="B5" s="393" t="s">
        <v>1863</v>
      </c>
    </row>
    <row r="6" spans="1:26" ht="15.6">
      <c r="A6" s="5" t="s">
        <v>5</v>
      </c>
      <c r="B6" s="393" t="s">
        <v>1864</v>
      </c>
    </row>
    <row r="10" spans="1:26">
      <c r="K10" s="394"/>
      <c r="L10" s="394"/>
      <c r="M10" s="394"/>
      <c r="N10" s="394"/>
      <c r="O10" s="394"/>
      <c r="P10" s="394"/>
      <c r="Q10" s="394"/>
      <c r="R10" s="394"/>
      <c r="S10" s="394"/>
    </row>
    <row r="11" spans="1:26">
      <c r="K11" s="395">
        <v>42004</v>
      </c>
      <c r="L11" s="395">
        <v>42369</v>
      </c>
      <c r="M11" s="395">
        <v>42735</v>
      </c>
      <c r="N11" s="395">
        <v>43100</v>
      </c>
      <c r="O11" s="395">
        <v>43465</v>
      </c>
      <c r="P11" s="395">
        <v>43830</v>
      </c>
      <c r="Q11" s="395">
        <v>44196</v>
      </c>
      <c r="R11" s="395">
        <v>44561</v>
      </c>
      <c r="S11" s="396">
        <v>44651</v>
      </c>
      <c r="T11" s="396">
        <v>44742</v>
      </c>
      <c r="U11" s="397" t="s">
        <v>1606</v>
      </c>
      <c r="X11" s="394"/>
    </row>
    <row r="12" spans="1:26">
      <c r="K12" s="398">
        <v>42004</v>
      </c>
      <c r="L12" s="398">
        <v>42369</v>
      </c>
      <c r="M12" s="399">
        <v>42735</v>
      </c>
      <c r="N12" s="398">
        <v>43100</v>
      </c>
      <c r="O12" s="398">
        <v>43465</v>
      </c>
      <c r="P12" s="399">
        <v>43830</v>
      </c>
      <c r="Q12" s="398">
        <v>44196</v>
      </c>
      <c r="R12" s="398">
        <v>44561</v>
      </c>
      <c r="S12" s="398">
        <v>44651</v>
      </c>
      <c r="T12" s="398">
        <v>44742</v>
      </c>
      <c r="U12" s="399">
        <v>45108</v>
      </c>
      <c r="V12" s="394"/>
      <c r="W12" s="400"/>
      <c r="X12" s="401"/>
      <c r="Y12" s="400"/>
      <c r="Z12" s="400"/>
    </row>
    <row r="13" spans="1:26">
      <c r="I13" s="392" t="s">
        <v>1862</v>
      </c>
      <c r="J13" s="392" t="s">
        <v>1861</v>
      </c>
      <c r="K13" s="394">
        <v>1169.9075451123074</v>
      </c>
      <c r="L13" s="394">
        <v>999.26160907161261</v>
      </c>
      <c r="M13" s="394">
        <v>1128.0673441556789</v>
      </c>
      <c r="N13" s="394">
        <v>1242.1634272734318</v>
      </c>
      <c r="O13" s="394">
        <v>1196.4092073907159</v>
      </c>
      <c r="P13" s="394">
        <v>1097.0484324729327</v>
      </c>
      <c r="Q13" s="394">
        <v>1718.3452141898556</v>
      </c>
      <c r="R13" s="394">
        <v>2121.1499820744111</v>
      </c>
      <c r="S13" s="394">
        <v>1651.4277548264674</v>
      </c>
      <c r="T13" s="394">
        <v>1737.2034251248213</v>
      </c>
      <c r="U13" s="402">
        <v>1512.7891402628863</v>
      </c>
      <c r="V13" s="401"/>
      <c r="W13" s="400"/>
      <c r="X13" s="401"/>
      <c r="Y13" s="400"/>
      <c r="Z13" s="400"/>
    </row>
    <row r="14" spans="1:26">
      <c r="I14" s="392" t="s">
        <v>647</v>
      </c>
      <c r="J14" s="392" t="s">
        <v>1607</v>
      </c>
      <c r="K14" s="401">
        <v>8</v>
      </c>
      <c r="L14" s="401">
        <v>8.0000000000000018</v>
      </c>
      <c r="M14" s="401">
        <v>8</v>
      </c>
      <c r="N14" s="401">
        <v>8</v>
      </c>
      <c r="O14" s="401">
        <v>8</v>
      </c>
      <c r="P14" s="401">
        <v>8</v>
      </c>
      <c r="Q14" s="400">
        <v>8</v>
      </c>
      <c r="R14" s="401">
        <v>8</v>
      </c>
      <c r="S14" s="401">
        <v>8</v>
      </c>
      <c r="T14" s="401">
        <v>8</v>
      </c>
      <c r="U14" s="403">
        <v>8</v>
      </c>
      <c r="V14" s="401"/>
      <c r="W14" s="400"/>
      <c r="X14" s="400"/>
      <c r="Y14" s="400"/>
      <c r="Z14" s="400"/>
    </row>
    <row r="15" spans="1:26">
      <c r="I15" s="392" t="s">
        <v>649</v>
      </c>
      <c r="J15" s="392" t="s">
        <v>1608</v>
      </c>
      <c r="K15" s="401">
        <v>3.4831849051665622</v>
      </c>
      <c r="L15" s="401">
        <v>4.3814751295031629</v>
      </c>
      <c r="M15" s="401">
        <v>4.23856943337079</v>
      </c>
      <c r="N15" s="401">
        <v>3.0012506297960906</v>
      </c>
      <c r="O15" s="401">
        <v>2.9312589275219878</v>
      </c>
      <c r="P15" s="401">
        <v>2.4606735090233203</v>
      </c>
      <c r="Q15" s="400">
        <v>2.8766487346597263</v>
      </c>
      <c r="R15" s="401">
        <v>2.7087457254078897</v>
      </c>
      <c r="S15" s="401">
        <v>2.9833372297512981</v>
      </c>
      <c r="T15" s="401">
        <v>2.9474001593494519</v>
      </c>
      <c r="U15" s="403">
        <v>2.9474001593494519</v>
      </c>
      <c r="V15" s="400"/>
      <c r="W15" s="400"/>
      <c r="X15" s="401"/>
      <c r="Y15" s="400"/>
      <c r="Z15" s="400"/>
    </row>
    <row r="16" spans="1:26">
      <c r="I16" s="392" t="s">
        <v>1609</v>
      </c>
      <c r="J16" s="392" t="s">
        <v>1610</v>
      </c>
      <c r="K16" s="401">
        <v>5.74683845964793E-4</v>
      </c>
      <c r="L16" s="401">
        <v>8.1812466788163676E-4</v>
      </c>
      <c r="M16" s="401">
        <v>0.53144811059984309</v>
      </c>
      <c r="N16" s="401">
        <v>1.7076983250150037</v>
      </c>
      <c r="O16" s="401">
        <v>2.5393754873492416</v>
      </c>
      <c r="P16" s="401">
        <v>3.5685420640934682</v>
      </c>
      <c r="Q16" s="400">
        <v>2.5477657724180527</v>
      </c>
      <c r="R16" s="400">
        <v>2.5445611885566484</v>
      </c>
      <c r="S16" s="400">
        <v>2.909241986167884</v>
      </c>
      <c r="T16" s="400">
        <v>2.9158568373932212</v>
      </c>
      <c r="U16" s="404">
        <v>3.5722363505523926</v>
      </c>
      <c r="V16" s="401"/>
      <c r="W16" s="400"/>
      <c r="X16" s="401"/>
      <c r="Y16" s="400"/>
      <c r="Z16" s="400"/>
    </row>
    <row r="17" spans="1:36">
      <c r="I17" s="392" t="s">
        <v>655</v>
      </c>
      <c r="J17" s="392" t="s">
        <v>1611</v>
      </c>
      <c r="K17" s="401">
        <v>6.171669220273027</v>
      </c>
      <c r="L17" s="401">
        <v>5.4771779794515325</v>
      </c>
      <c r="M17" s="401">
        <v>5.9467215342228288</v>
      </c>
      <c r="N17" s="401">
        <v>5.7889881732002806</v>
      </c>
      <c r="O17" s="401">
        <v>5.013081636528133</v>
      </c>
      <c r="P17" s="401">
        <v>3.998220084203659</v>
      </c>
      <c r="Q17" s="400">
        <v>5.6256073723641675</v>
      </c>
      <c r="R17" s="401">
        <v>6.4225390318300919</v>
      </c>
      <c r="S17" s="401">
        <v>5.0554479316701499</v>
      </c>
      <c r="T17" s="401">
        <v>4.62542051007296</v>
      </c>
      <c r="U17" s="403">
        <v>3.9690409969137903</v>
      </c>
      <c r="V17" s="401"/>
    </row>
    <row r="18" spans="1:36">
      <c r="A18" s="405"/>
      <c r="B18" s="406"/>
      <c r="C18" s="406"/>
      <c r="D18" s="406"/>
      <c r="E18" s="406"/>
      <c r="F18" s="406"/>
      <c r="G18" s="406"/>
      <c r="H18" s="406"/>
      <c r="I18" s="392" t="s">
        <v>1612</v>
      </c>
      <c r="J18" s="392" t="s">
        <v>1613</v>
      </c>
      <c r="K18" s="401">
        <v>0.67777802612143923</v>
      </c>
      <c r="L18" s="401">
        <v>0.68645523400454889</v>
      </c>
      <c r="M18" s="401">
        <v>0.73159290311780334</v>
      </c>
      <c r="N18" s="401">
        <v>0.74169521267804217</v>
      </c>
      <c r="O18" s="401">
        <v>0.58755050526347552</v>
      </c>
      <c r="P18" s="401">
        <v>7.6135461493262419E-2</v>
      </c>
      <c r="Q18" s="400">
        <v>0.42250251579060377</v>
      </c>
      <c r="R18" s="401">
        <v>0.53148290325898917</v>
      </c>
      <c r="S18" s="401">
        <v>0.26188515240070692</v>
      </c>
      <c r="T18" s="401">
        <v>0.45564970407758165</v>
      </c>
      <c r="U18" s="403">
        <v>0.45564970407758165</v>
      </c>
    </row>
    <row r="19" spans="1:36">
      <c r="B19" s="407"/>
      <c r="C19" s="407"/>
      <c r="D19" s="407"/>
      <c r="E19" s="407"/>
      <c r="F19" s="407"/>
      <c r="G19" s="407"/>
      <c r="H19" s="407"/>
      <c r="I19" s="408"/>
      <c r="J19" s="408"/>
      <c r="K19" s="408"/>
      <c r="L19" s="408"/>
      <c r="M19" s="408"/>
      <c r="N19" s="408"/>
      <c r="O19" s="405"/>
      <c r="P19" s="405"/>
      <c r="Q19" s="409"/>
    </row>
    <row r="20" spans="1:36">
      <c r="B20" s="407"/>
      <c r="C20" s="407"/>
      <c r="D20" s="407"/>
      <c r="E20" s="407"/>
      <c r="F20" s="407"/>
      <c r="G20" s="407"/>
      <c r="H20" s="407"/>
      <c r="I20" s="410"/>
      <c r="J20" s="410"/>
      <c r="K20" s="410"/>
      <c r="L20" s="410"/>
      <c r="M20" s="410"/>
      <c r="N20" s="410"/>
    </row>
    <row r="21" spans="1:36">
      <c r="B21" s="407"/>
      <c r="C21" s="407"/>
      <c r="D21" s="407"/>
      <c r="E21" s="407"/>
      <c r="F21" s="407"/>
      <c r="G21" s="407"/>
      <c r="H21" s="407"/>
      <c r="I21" s="407"/>
      <c r="J21" s="407"/>
      <c r="K21" s="407"/>
      <c r="L21" s="407"/>
      <c r="M21" s="407"/>
      <c r="N21" s="407"/>
    </row>
    <row r="22" spans="1:36">
      <c r="B22" s="407"/>
      <c r="C22" s="407"/>
      <c r="D22" s="407"/>
      <c r="E22" s="407"/>
      <c r="F22" s="407"/>
      <c r="G22" s="407"/>
      <c r="H22" s="407"/>
      <c r="I22" s="407"/>
      <c r="J22" s="407"/>
      <c r="K22" s="407"/>
      <c r="L22" s="407"/>
      <c r="M22" s="407"/>
      <c r="N22" s="407"/>
    </row>
    <row r="23" spans="1:36">
      <c r="A23" s="411"/>
      <c r="B23" s="412"/>
      <c r="C23" s="412"/>
      <c r="D23" s="412"/>
      <c r="E23" s="412"/>
      <c r="F23" s="412"/>
      <c r="G23" s="412"/>
      <c r="H23" s="412"/>
      <c r="I23" s="412"/>
      <c r="J23" s="412"/>
      <c r="K23" s="412"/>
      <c r="L23" s="412"/>
      <c r="M23" s="412"/>
      <c r="N23" s="412"/>
      <c r="AE23" s="413"/>
      <c r="AF23" s="413"/>
      <c r="AG23" s="413"/>
      <c r="AH23" s="413"/>
      <c r="AI23" s="413"/>
      <c r="AJ23" s="413"/>
    </row>
    <row r="24" spans="1:36">
      <c r="A24" s="411"/>
      <c r="B24" s="414"/>
      <c r="C24" s="414"/>
      <c r="D24" s="414"/>
      <c r="E24" s="414"/>
      <c r="F24" s="414"/>
      <c r="G24" s="414"/>
      <c r="H24" s="414"/>
      <c r="I24" s="414"/>
      <c r="J24" s="414"/>
      <c r="K24" s="414"/>
      <c r="L24" s="414"/>
      <c r="M24" s="414"/>
      <c r="N24" s="414"/>
    </row>
    <row r="25" spans="1:36">
      <c r="A25" s="411"/>
      <c r="B25" s="414"/>
      <c r="C25" s="414"/>
      <c r="D25" s="414"/>
      <c r="E25" s="414"/>
      <c r="F25" s="414"/>
      <c r="G25" s="414"/>
      <c r="H25" s="414"/>
      <c r="I25" s="414"/>
      <c r="J25" s="414"/>
      <c r="K25" s="414"/>
      <c r="L25" s="414"/>
      <c r="M25" s="414"/>
      <c r="N25" s="414"/>
    </row>
    <row r="26" spans="1:36">
      <c r="A26" s="411"/>
      <c r="B26" s="414"/>
      <c r="C26" s="414"/>
      <c r="D26" s="414"/>
      <c r="E26" s="414"/>
      <c r="F26" s="414"/>
      <c r="G26" s="414"/>
      <c r="H26" s="414"/>
      <c r="I26" s="414"/>
      <c r="J26" s="414"/>
      <c r="K26" s="414"/>
      <c r="L26" s="414"/>
      <c r="M26" s="414"/>
      <c r="N26" s="414"/>
    </row>
    <row r="27" spans="1:36">
      <c r="A27" s="415"/>
      <c r="B27" s="414"/>
      <c r="C27" s="414"/>
      <c r="D27" s="414"/>
      <c r="E27" s="414"/>
      <c r="F27" s="414"/>
      <c r="G27" s="414"/>
      <c r="H27" s="414"/>
      <c r="I27" s="414"/>
      <c r="J27" s="414"/>
      <c r="K27" s="414"/>
      <c r="L27" s="414"/>
      <c r="M27" s="414"/>
      <c r="N27" s="414"/>
    </row>
    <row r="28" spans="1:36">
      <c r="A28" s="411"/>
      <c r="B28" s="412"/>
      <c r="C28" s="412"/>
      <c r="D28" s="412"/>
      <c r="E28" s="412"/>
      <c r="F28" s="412"/>
      <c r="G28" s="412"/>
      <c r="H28" s="412"/>
      <c r="I28" s="412"/>
      <c r="J28" s="412"/>
      <c r="K28" s="412"/>
      <c r="L28" s="412"/>
      <c r="M28" s="412"/>
      <c r="N28" s="411"/>
    </row>
    <row r="29" spans="1:36">
      <c r="A29" s="411"/>
      <c r="B29" s="412"/>
      <c r="C29" s="412"/>
      <c r="D29" s="412"/>
      <c r="E29" s="412"/>
      <c r="F29" s="412"/>
      <c r="G29" s="412"/>
      <c r="H29" s="412"/>
      <c r="I29" s="412"/>
      <c r="J29" s="412"/>
      <c r="K29" s="412"/>
      <c r="L29" s="412"/>
      <c r="M29" s="412"/>
      <c r="N29" s="411"/>
    </row>
    <row r="30" spans="1:36">
      <c r="A30" s="411"/>
      <c r="B30" s="416"/>
      <c r="C30" s="416"/>
      <c r="D30" s="416"/>
      <c r="E30" s="416"/>
      <c r="F30" s="416"/>
      <c r="G30" s="416"/>
      <c r="H30" s="416"/>
      <c r="I30" s="416"/>
      <c r="J30" s="416"/>
      <c r="K30" s="416"/>
      <c r="L30" s="416"/>
      <c r="M30" s="411"/>
      <c r="N30" s="411"/>
    </row>
    <row r="31" spans="1:36">
      <c r="A31" s="411"/>
      <c r="B31" s="411"/>
      <c r="C31" s="411"/>
      <c r="D31" s="411"/>
      <c r="E31" s="411"/>
      <c r="F31" s="411"/>
      <c r="G31" s="411"/>
      <c r="H31" s="411"/>
      <c r="I31" s="411"/>
      <c r="J31" s="411"/>
      <c r="K31" s="411"/>
      <c r="L31" s="411"/>
      <c r="M31" s="411"/>
      <c r="N31" s="411"/>
    </row>
    <row r="32" spans="1:36">
      <c r="A32" s="411"/>
      <c r="B32" s="411"/>
      <c r="C32" s="417"/>
      <c r="D32" s="417"/>
      <c r="E32" s="417"/>
      <c r="F32" s="417"/>
      <c r="G32" s="417"/>
      <c r="H32" s="417"/>
      <c r="I32" s="417"/>
      <c r="J32" s="417"/>
      <c r="K32" s="417"/>
      <c r="L32" s="417"/>
      <c r="M32" s="417"/>
      <c r="N32" s="417"/>
    </row>
    <row r="33" spans="1:14">
      <c r="A33" s="411"/>
      <c r="B33" s="411"/>
      <c r="C33" s="417"/>
      <c r="D33" s="417"/>
      <c r="E33" s="417"/>
      <c r="F33" s="417"/>
      <c r="G33" s="417"/>
      <c r="H33" s="417"/>
      <c r="I33" s="417"/>
      <c r="J33" s="417"/>
      <c r="K33" s="417"/>
      <c r="L33" s="417"/>
      <c r="M33" s="417"/>
      <c r="N33" s="417"/>
    </row>
    <row r="34" spans="1:14">
      <c r="A34" s="411"/>
      <c r="B34" s="411"/>
      <c r="C34" s="417"/>
      <c r="D34" s="417"/>
      <c r="E34" s="417"/>
      <c r="F34" s="417"/>
      <c r="G34" s="417"/>
      <c r="H34" s="417"/>
      <c r="I34" s="417"/>
      <c r="J34" s="417"/>
      <c r="K34" s="417"/>
      <c r="L34" s="417"/>
      <c r="M34" s="417"/>
      <c r="N34" s="417"/>
    </row>
    <row r="35" spans="1:14">
      <c r="A35" s="411"/>
      <c r="B35" s="411"/>
      <c r="C35" s="417"/>
      <c r="D35" s="417"/>
      <c r="E35" s="417"/>
      <c r="F35" s="417"/>
      <c r="G35" s="417"/>
      <c r="H35" s="417"/>
      <c r="I35" s="417"/>
      <c r="J35" s="417"/>
      <c r="K35" s="417"/>
      <c r="L35" s="417"/>
      <c r="M35" s="417"/>
      <c r="N35" s="417"/>
    </row>
    <row r="36" spans="1:14">
      <c r="A36" s="411"/>
      <c r="B36" s="411"/>
      <c r="C36" s="417"/>
      <c r="D36" s="417"/>
      <c r="E36" s="417"/>
      <c r="F36" s="417"/>
      <c r="G36" s="417"/>
      <c r="H36" s="417"/>
      <c r="I36" s="417"/>
      <c r="J36" s="417"/>
      <c r="K36" s="417"/>
      <c r="L36" s="417"/>
      <c r="M36" s="417"/>
      <c r="N36" s="417"/>
    </row>
    <row r="50" spans="31:36" s="418" customFormat="1">
      <c r="AE50" s="392"/>
      <c r="AF50" s="392"/>
      <c r="AG50" s="392"/>
      <c r="AH50" s="392"/>
      <c r="AI50" s="392"/>
      <c r="AJ50" s="392"/>
    </row>
    <row r="51" spans="31:36" s="418" customFormat="1">
      <c r="AE51" s="392"/>
      <c r="AF51" s="392"/>
      <c r="AG51" s="392"/>
      <c r="AH51" s="392"/>
      <c r="AI51" s="392"/>
      <c r="AJ51" s="392"/>
    </row>
    <row r="52" spans="31:36" s="418" customFormat="1">
      <c r="AE52" s="392"/>
      <c r="AF52" s="392"/>
      <c r="AG52" s="392"/>
      <c r="AH52" s="392"/>
      <c r="AI52" s="392"/>
      <c r="AJ52" s="392"/>
    </row>
  </sheetData>
  <pageMargins left="0.75" right="0.75" top="1" bottom="1" header="0.5" footer="0.5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58A41-E667-4461-A7E6-1BE1CE0191EA}">
  <sheetPr codeName="Sheet60"/>
  <dimension ref="A1:BB56"/>
  <sheetViews>
    <sheetView showGridLines="0" topLeftCell="I5" zoomScale="60" zoomScaleNormal="60" workbookViewId="0">
      <selection activeCell="O48" sqref="O48"/>
    </sheetView>
  </sheetViews>
  <sheetFormatPr defaultColWidth="8.88671875" defaultRowHeight="14.4"/>
  <cols>
    <col min="1" max="1" width="14" style="361" bestFit="1" customWidth="1"/>
    <col min="2" max="2" width="90.6640625" style="361" customWidth="1"/>
    <col min="3" max="11" width="8.88671875" style="361"/>
    <col min="12" max="12" width="19" style="361" bestFit="1" customWidth="1"/>
    <col min="13" max="13" width="25.5546875" style="361" bestFit="1" customWidth="1"/>
    <col min="14" max="14" width="19.5546875" style="361" bestFit="1" customWidth="1"/>
    <col min="15" max="15" width="30.5546875" style="361" bestFit="1" customWidth="1"/>
    <col min="16" max="16" width="18.6640625" style="361" bestFit="1" customWidth="1"/>
    <col min="17" max="17" width="21.33203125" style="361" bestFit="1" customWidth="1"/>
    <col min="18" max="18" width="45.5546875" style="361" bestFit="1" customWidth="1"/>
    <col min="19" max="48" width="16.6640625" style="361" customWidth="1"/>
    <col min="49" max="49" width="8.88671875" style="361"/>
    <col min="50" max="51" width="15.33203125" style="361" customWidth="1"/>
    <col min="52" max="52" width="13.5546875" style="361" customWidth="1"/>
    <col min="53" max="53" width="17.33203125" style="361" customWidth="1"/>
    <col min="54" max="16384" width="8.88671875" style="361"/>
  </cols>
  <sheetData>
    <row r="1" spans="1:54" ht="15.6">
      <c r="A1" s="360" t="s">
        <v>0</v>
      </c>
      <c r="B1" s="361" t="s">
        <v>1444</v>
      </c>
    </row>
    <row r="2" spans="1:54" ht="15.6">
      <c r="A2" s="360" t="s">
        <v>1</v>
      </c>
      <c r="B2" s="361" t="s">
        <v>1445</v>
      </c>
    </row>
    <row r="3" spans="1:54" ht="15.6">
      <c r="A3" s="360" t="s">
        <v>2</v>
      </c>
      <c r="B3" s="361" t="s">
        <v>1446</v>
      </c>
    </row>
    <row r="4" spans="1:54" ht="15.6">
      <c r="A4" s="360" t="s">
        <v>3</v>
      </c>
      <c r="B4" s="361" t="s">
        <v>1446</v>
      </c>
    </row>
    <row r="5" spans="1:54" ht="72">
      <c r="A5" s="360" t="s">
        <v>4</v>
      </c>
      <c r="B5" s="423" t="s">
        <v>1652</v>
      </c>
    </row>
    <row r="6" spans="1:54" ht="91.5" customHeight="1">
      <c r="A6" s="362" t="s">
        <v>481</v>
      </c>
      <c r="B6" s="424" t="s">
        <v>1653</v>
      </c>
      <c r="Q6" s="363"/>
      <c r="R6" s="363"/>
      <c r="S6" s="364"/>
      <c r="T6" s="364"/>
      <c r="U6" s="364"/>
      <c r="V6" s="364"/>
      <c r="W6" s="364"/>
      <c r="X6" s="364"/>
      <c r="Y6" s="364"/>
      <c r="Z6" s="364"/>
      <c r="AA6" s="364"/>
      <c r="AB6" s="364"/>
      <c r="AC6" s="364"/>
      <c r="AD6" s="364"/>
      <c r="AE6" s="364"/>
      <c r="AF6" s="364"/>
      <c r="AG6" s="364"/>
      <c r="AH6" s="364"/>
      <c r="AI6" s="364"/>
      <c r="AJ6" s="364"/>
      <c r="AK6" s="364"/>
      <c r="AL6" s="364"/>
      <c r="AM6" s="364"/>
      <c r="AN6" s="364"/>
      <c r="AO6" s="364"/>
      <c r="AP6" s="364"/>
      <c r="AQ6" s="364"/>
      <c r="AR6" s="364"/>
      <c r="AS6" s="364"/>
      <c r="AT6" s="364"/>
      <c r="AU6" s="364"/>
      <c r="AV6" s="364"/>
      <c r="AW6" s="364"/>
      <c r="AX6" s="364"/>
      <c r="AY6" s="364"/>
      <c r="AZ6" s="364"/>
      <c r="BA6" s="364"/>
    </row>
    <row r="7" spans="1:54" ht="15.6">
      <c r="Q7" s="363"/>
      <c r="R7" s="363"/>
      <c r="S7" s="365"/>
      <c r="T7" s="365"/>
      <c r="U7" s="365"/>
      <c r="V7" s="365"/>
      <c r="W7" s="365"/>
      <c r="X7" s="365"/>
      <c r="Y7" s="365"/>
      <c r="Z7" s="365"/>
      <c r="AA7" s="365"/>
      <c r="AB7" s="365"/>
      <c r="AC7" s="365"/>
      <c r="AD7" s="365"/>
      <c r="AE7" s="365"/>
      <c r="AF7" s="365"/>
      <c r="AG7" s="365"/>
      <c r="AH7" s="365"/>
      <c r="AI7" s="365"/>
      <c r="AJ7" s="365"/>
      <c r="AK7" s="365"/>
      <c r="AL7" s="365"/>
      <c r="AM7" s="365"/>
      <c r="AN7" s="365"/>
      <c r="AO7" s="365"/>
      <c r="AP7" s="365"/>
      <c r="AQ7" s="365"/>
      <c r="AR7" s="365"/>
      <c r="AS7" s="365"/>
      <c r="AT7" s="365"/>
      <c r="AU7" s="365"/>
      <c r="AV7" s="365"/>
      <c r="AW7" s="365"/>
      <c r="AX7" s="365"/>
      <c r="AY7" s="365"/>
      <c r="AZ7" s="365"/>
      <c r="BA7" s="365"/>
    </row>
    <row r="8" spans="1:54" ht="15.6">
      <c r="Q8" s="363"/>
      <c r="R8" s="363"/>
      <c r="S8" s="366"/>
      <c r="T8" s="366"/>
      <c r="U8" s="366"/>
      <c r="V8" s="366"/>
      <c r="W8" s="366"/>
      <c r="X8" s="367"/>
      <c r="Y8" s="367"/>
      <c r="Z8" s="367"/>
      <c r="AA8" s="367"/>
      <c r="AB8" s="367"/>
      <c r="AC8" s="367"/>
      <c r="AD8" s="367"/>
      <c r="AE8" s="367"/>
      <c r="AF8" s="367"/>
      <c r="AG8" s="367"/>
      <c r="AH8" s="364"/>
      <c r="AI8" s="364"/>
      <c r="AJ8" s="364"/>
      <c r="AK8" s="364"/>
      <c r="AL8" s="364"/>
      <c r="AM8" s="364"/>
      <c r="AN8" s="364"/>
      <c r="AO8" s="364"/>
      <c r="AP8" s="364"/>
      <c r="AQ8" s="364"/>
      <c r="AR8" s="364"/>
      <c r="AS8" s="364"/>
      <c r="AT8" s="364"/>
      <c r="AU8" s="364"/>
      <c r="AV8" s="364"/>
      <c r="BB8" s="368"/>
    </row>
    <row r="9" spans="1:54" ht="15.6">
      <c r="L9" s="361" t="s">
        <v>1447</v>
      </c>
      <c r="M9" s="361" t="s">
        <v>1448</v>
      </c>
      <c r="N9" s="361" t="s">
        <v>1449</v>
      </c>
      <c r="O9" s="361" t="s">
        <v>1450</v>
      </c>
      <c r="P9" s="361" t="s">
        <v>1451</v>
      </c>
      <c r="Q9" s="363" t="s">
        <v>1452</v>
      </c>
      <c r="R9" s="363" t="s">
        <v>1453</v>
      </c>
      <c r="S9" s="369"/>
      <c r="T9" s="367"/>
      <c r="U9" s="367"/>
      <c r="V9" s="367"/>
      <c r="W9" s="367"/>
      <c r="X9" s="367"/>
      <c r="Y9" s="367"/>
      <c r="Z9" s="367"/>
      <c r="AA9" s="367"/>
      <c r="AB9" s="367"/>
      <c r="AC9" s="367"/>
      <c r="AD9" s="367"/>
      <c r="AE9" s="367"/>
      <c r="AF9" s="367"/>
      <c r="AG9" s="367"/>
      <c r="AH9" s="364"/>
      <c r="AI9" s="364"/>
      <c r="AJ9" s="364"/>
      <c r="AK9" s="364"/>
      <c r="AL9" s="364"/>
      <c r="AM9" s="364"/>
      <c r="AN9" s="364"/>
      <c r="AO9" s="364"/>
      <c r="AP9" s="364"/>
      <c r="AQ9" s="364"/>
      <c r="AR9" s="364"/>
      <c r="AS9" s="364"/>
      <c r="AT9" s="364"/>
      <c r="AU9" s="364"/>
      <c r="AV9" s="364"/>
      <c r="BB9" s="368"/>
    </row>
    <row r="10" spans="1:54" ht="15.6">
      <c r="L10" s="361" t="s">
        <v>1454</v>
      </c>
      <c r="M10" s="361" t="s">
        <v>1455</v>
      </c>
      <c r="N10" s="361" t="s">
        <v>1456</v>
      </c>
      <c r="O10" s="361" t="s">
        <v>1457</v>
      </c>
      <c r="P10" s="361" t="s">
        <v>1458</v>
      </c>
      <c r="Q10" s="363" t="s">
        <v>1459</v>
      </c>
      <c r="R10" s="363" t="s">
        <v>1460</v>
      </c>
      <c r="S10" s="369"/>
      <c r="T10" s="367"/>
      <c r="U10" s="367"/>
      <c r="V10" s="367"/>
      <c r="W10" s="367"/>
      <c r="X10" s="367"/>
      <c r="Y10" s="367"/>
      <c r="Z10" s="367"/>
      <c r="AA10" s="367"/>
      <c r="AB10" s="367"/>
      <c r="AC10" s="367"/>
      <c r="AD10" s="367"/>
      <c r="AE10" s="367"/>
      <c r="AF10" s="367"/>
      <c r="AG10" s="367"/>
      <c r="AH10" s="364"/>
      <c r="AI10" s="364"/>
      <c r="AJ10" s="364"/>
      <c r="AK10" s="364"/>
      <c r="AL10" s="364"/>
      <c r="AM10" s="364"/>
      <c r="AN10" s="364"/>
      <c r="AO10" s="364"/>
      <c r="AP10" s="364"/>
      <c r="AQ10" s="364"/>
      <c r="AR10" s="364"/>
      <c r="AS10" s="364"/>
      <c r="AT10" s="364"/>
      <c r="AU10" s="364"/>
      <c r="AV10" s="364"/>
      <c r="BB10" s="368"/>
    </row>
    <row r="11" spans="1:54" ht="15.6">
      <c r="J11" s="361" t="s">
        <v>1461</v>
      </c>
      <c r="K11" s="361" t="s">
        <v>1461</v>
      </c>
      <c r="L11" s="370">
        <v>0.12913841029098644</v>
      </c>
      <c r="M11" s="370">
        <v>9.5084711894962322</v>
      </c>
      <c r="N11" s="370">
        <v>16.844767794733794</v>
      </c>
      <c r="O11" s="370">
        <v>9.1000486307668815</v>
      </c>
      <c r="P11" s="370">
        <v>6.6856379434342639</v>
      </c>
      <c r="Q11" s="371">
        <v>4.0350422792202147</v>
      </c>
      <c r="R11" s="371">
        <v>22.858393720014604</v>
      </c>
      <c r="S11" s="369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6"/>
      <c r="AI11" s="366"/>
      <c r="AJ11" s="366"/>
      <c r="AK11" s="366"/>
      <c r="AL11" s="366"/>
      <c r="AM11" s="364"/>
      <c r="AN11" s="364"/>
      <c r="AO11" s="364"/>
      <c r="AP11" s="364"/>
      <c r="AQ11" s="364"/>
      <c r="AR11" s="364"/>
      <c r="AS11" s="364"/>
      <c r="AT11" s="364"/>
      <c r="AU11" s="364"/>
      <c r="AV11" s="364"/>
      <c r="BB11" s="368"/>
    </row>
    <row r="12" spans="1:54" ht="15.6">
      <c r="J12" s="361" t="s">
        <v>1462</v>
      </c>
      <c r="K12" s="361" t="s">
        <v>1462</v>
      </c>
      <c r="L12" s="370">
        <v>3.8730194128994739</v>
      </c>
      <c r="M12" s="370">
        <v>12.042734805772371</v>
      </c>
      <c r="N12" s="370">
        <v>17.703706365171428</v>
      </c>
      <c r="O12" s="370">
        <v>4.35622692940776</v>
      </c>
      <c r="P12" s="370">
        <v>2.6604031120690603</v>
      </c>
      <c r="Q12" s="371">
        <v>6.210055435833886</v>
      </c>
      <c r="R12" s="371">
        <v>16.092374835373722</v>
      </c>
      <c r="S12" s="369"/>
      <c r="T12" s="367"/>
      <c r="U12" s="367"/>
      <c r="V12" s="367"/>
      <c r="W12" s="367"/>
      <c r="X12" s="367"/>
      <c r="Y12" s="367"/>
      <c r="Z12" s="367"/>
      <c r="AA12" s="367"/>
      <c r="AB12" s="367"/>
      <c r="AC12" s="367"/>
      <c r="AD12" s="367"/>
      <c r="AE12" s="367"/>
      <c r="AF12" s="367"/>
      <c r="AG12" s="367"/>
      <c r="AH12" s="366"/>
      <c r="AI12" s="366"/>
      <c r="AJ12" s="366"/>
      <c r="AK12" s="366"/>
      <c r="AL12" s="366"/>
      <c r="AM12" s="372"/>
      <c r="AN12" s="372"/>
      <c r="AO12" s="372"/>
      <c r="AP12" s="372"/>
      <c r="AQ12" s="372"/>
      <c r="AR12" s="372"/>
      <c r="AS12" s="372"/>
      <c r="AT12" s="372"/>
      <c r="AU12" s="372"/>
      <c r="AV12" s="372"/>
      <c r="BB12" s="368"/>
    </row>
    <row r="13" spans="1:54" ht="15.6">
      <c r="J13" s="361" t="s">
        <v>1463</v>
      </c>
      <c r="K13" s="361" t="s">
        <v>1463</v>
      </c>
      <c r="L13" s="370">
        <v>7.9826847937711498E-2</v>
      </c>
      <c r="M13" s="370">
        <v>17.17889516959729</v>
      </c>
      <c r="N13" s="370">
        <v>30.464645660431366</v>
      </c>
      <c r="O13" s="370">
        <v>2.3274536358750666</v>
      </c>
      <c r="P13" s="370">
        <v>3.5380152427523117</v>
      </c>
      <c r="Q13" s="371">
        <v>4.5114713114760399</v>
      </c>
      <c r="R13" s="371">
        <v>16.083365682124981</v>
      </c>
      <c r="S13" s="369"/>
      <c r="T13" s="367"/>
      <c r="U13" s="367"/>
      <c r="V13" s="367"/>
      <c r="W13" s="367"/>
      <c r="X13" s="367"/>
      <c r="Y13" s="367"/>
      <c r="Z13" s="367"/>
      <c r="AA13" s="367"/>
      <c r="AB13" s="367"/>
      <c r="AC13" s="367"/>
      <c r="AD13" s="367"/>
      <c r="AE13" s="367"/>
      <c r="AF13" s="367"/>
      <c r="AG13" s="367"/>
      <c r="AH13" s="366"/>
      <c r="AI13" s="366"/>
      <c r="AJ13" s="366"/>
      <c r="AK13" s="366"/>
      <c r="AL13" s="366"/>
      <c r="AM13" s="372"/>
      <c r="AN13" s="372"/>
      <c r="AO13" s="372"/>
      <c r="AP13" s="372"/>
      <c r="AQ13" s="372"/>
      <c r="AR13" s="372"/>
      <c r="AS13" s="372"/>
      <c r="AT13" s="372"/>
      <c r="AU13" s="372"/>
      <c r="AV13" s="372"/>
      <c r="BB13" s="368"/>
    </row>
    <row r="14" spans="1:54" ht="15.6">
      <c r="J14" s="361" t="s">
        <v>1464</v>
      </c>
      <c r="K14" s="361" t="s">
        <v>1464</v>
      </c>
      <c r="L14" s="370">
        <v>0.19684504159957128</v>
      </c>
      <c r="M14" s="370">
        <v>12.299080313382687</v>
      </c>
      <c r="N14" s="370">
        <v>25.840244579663125</v>
      </c>
      <c r="O14" s="370">
        <v>0.49864902864842153</v>
      </c>
      <c r="P14" s="370">
        <v>7.2474303096356163</v>
      </c>
      <c r="Q14" s="370">
        <v>3.5707681795008273</v>
      </c>
      <c r="R14" s="371">
        <v>15.874826874406327</v>
      </c>
      <c r="S14" s="366"/>
      <c r="T14" s="366"/>
      <c r="U14" s="366"/>
      <c r="V14" s="366"/>
      <c r="W14" s="366"/>
      <c r="X14" s="367"/>
      <c r="Y14" s="367"/>
      <c r="Z14" s="367"/>
      <c r="AA14" s="367"/>
      <c r="AB14" s="367"/>
      <c r="AC14" s="367"/>
      <c r="AD14" s="367"/>
      <c r="AE14" s="367"/>
      <c r="AF14" s="367"/>
      <c r="AG14" s="367"/>
      <c r="AH14" s="364"/>
      <c r="AI14" s="364"/>
      <c r="AJ14" s="364"/>
      <c r="AK14" s="364"/>
      <c r="AL14" s="364"/>
      <c r="AM14" s="364"/>
      <c r="AN14" s="364"/>
      <c r="AO14" s="364"/>
      <c r="AP14" s="364"/>
      <c r="AQ14" s="364"/>
      <c r="AR14" s="364"/>
      <c r="AS14" s="364"/>
      <c r="AT14" s="364"/>
      <c r="AU14" s="364"/>
      <c r="AV14" s="364"/>
      <c r="AW14" s="373"/>
      <c r="AX14" s="373"/>
      <c r="AY14" s="373"/>
      <c r="AZ14" s="373"/>
      <c r="BA14" s="373"/>
      <c r="BB14" s="368"/>
    </row>
    <row r="15" spans="1:54" ht="15.6">
      <c r="J15" s="361" t="s">
        <v>1465</v>
      </c>
      <c r="K15" s="361" t="s">
        <v>1465</v>
      </c>
      <c r="L15" s="370">
        <v>0.54307125949290092</v>
      </c>
      <c r="M15" s="370">
        <v>7.5039216104112114</v>
      </c>
      <c r="N15" s="370">
        <v>26.001069180280407</v>
      </c>
      <c r="O15" s="370">
        <v>3.1806798897003192</v>
      </c>
      <c r="P15" s="370">
        <v>3.9441292629435001</v>
      </c>
      <c r="Q15" s="374">
        <v>7.8240341952976049</v>
      </c>
      <c r="R15" s="371">
        <v>15.667151119039664</v>
      </c>
      <c r="S15" s="366"/>
      <c r="T15" s="366"/>
      <c r="U15" s="366"/>
      <c r="V15" s="366"/>
      <c r="W15" s="366"/>
      <c r="X15" s="367"/>
      <c r="Y15" s="367"/>
      <c r="Z15" s="367"/>
      <c r="AA15" s="367"/>
      <c r="AB15" s="367"/>
      <c r="AC15" s="367"/>
      <c r="AD15" s="367"/>
      <c r="AE15" s="367"/>
      <c r="AF15" s="367"/>
      <c r="AG15" s="367"/>
      <c r="AH15" s="364"/>
      <c r="AI15" s="364"/>
      <c r="AJ15" s="364"/>
      <c r="AK15" s="364"/>
      <c r="AL15" s="364"/>
      <c r="AM15" s="364"/>
      <c r="AN15" s="364"/>
      <c r="AO15" s="364"/>
      <c r="AP15" s="364"/>
      <c r="AQ15" s="364"/>
      <c r="AR15" s="364"/>
      <c r="AS15" s="364"/>
      <c r="AT15" s="364"/>
      <c r="AU15" s="364"/>
      <c r="AV15" s="364"/>
      <c r="AW15" s="373"/>
      <c r="AX15" s="373"/>
      <c r="AY15" s="373"/>
      <c r="AZ15" s="373"/>
      <c r="BA15" s="373"/>
      <c r="BB15" s="368"/>
    </row>
    <row r="16" spans="1:54" ht="15.6">
      <c r="J16" s="361" t="s">
        <v>1466</v>
      </c>
      <c r="K16" s="361" t="s">
        <v>1466</v>
      </c>
      <c r="L16" s="370">
        <v>0.32262459893372553</v>
      </c>
      <c r="M16" s="370">
        <v>15.876466917725551</v>
      </c>
      <c r="N16" s="370">
        <v>31.894177307070631</v>
      </c>
      <c r="O16" s="370">
        <v>3.2912599717446165</v>
      </c>
      <c r="P16" s="370">
        <v>4.7904619639429429</v>
      </c>
      <c r="Q16" s="370">
        <v>5.9988752467528865</v>
      </c>
      <c r="R16" s="371">
        <v>15.365916329602763</v>
      </c>
      <c r="S16" s="367"/>
      <c r="T16" s="367"/>
      <c r="U16" s="367"/>
      <c r="V16" s="367"/>
      <c r="W16" s="367"/>
      <c r="X16" s="367"/>
      <c r="Y16" s="367"/>
      <c r="Z16" s="367"/>
      <c r="AA16" s="367"/>
      <c r="AB16" s="367"/>
      <c r="AC16" s="367"/>
      <c r="AD16" s="367"/>
      <c r="AE16" s="367"/>
      <c r="AF16" s="367"/>
      <c r="AG16" s="367"/>
      <c r="AH16" s="364"/>
      <c r="AI16" s="364"/>
      <c r="AJ16" s="364"/>
      <c r="AK16" s="364"/>
      <c r="AL16" s="364"/>
      <c r="AM16" s="364"/>
      <c r="AN16" s="364"/>
      <c r="AO16" s="364"/>
      <c r="AP16" s="364"/>
      <c r="AQ16" s="364"/>
      <c r="AR16" s="364"/>
      <c r="AS16" s="364"/>
      <c r="AT16" s="364"/>
      <c r="AU16" s="364"/>
      <c r="AV16" s="364"/>
      <c r="AW16" s="373"/>
      <c r="AX16" s="373"/>
      <c r="AY16" s="373"/>
      <c r="AZ16" s="373"/>
      <c r="BA16" s="373"/>
      <c r="BB16" s="368"/>
    </row>
    <row r="17" spans="10:54" ht="15.6">
      <c r="J17" s="361" t="s">
        <v>1467</v>
      </c>
      <c r="K17" s="361" t="s">
        <v>1467</v>
      </c>
      <c r="L17" s="370">
        <v>1.4407904155375457</v>
      </c>
      <c r="M17" s="370">
        <v>5.1536681471443631</v>
      </c>
      <c r="N17" s="370">
        <v>26.485053339404402</v>
      </c>
      <c r="O17" s="370">
        <v>1.9229683386522545</v>
      </c>
      <c r="P17" s="370">
        <v>5.0681131462313136</v>
      </c>
      <c r="Q17" s="370">
        <v>2.8740953257105648</v>
      </c>
      <c r="R17" s="371">
        <v>11.647828023841921</v>
      </c>
      <c r="S17" s="367"/>
      <c r="T17" s="367"/>
      <c r="U17" s="367"/>
      <c r="V17" s="367"/>
      <c r="W17" s="367"/>
      <c r="X17" s="367"/>
      <c r="Y17" s="367"/>
      <c r="Z17" s="367"/>
      <c r="AA17" s="367"/>
      <c r="AB17" s="367"/>
      <c r="AC17" s="367"/>
      <c r="AD17" s="367"/>
      <c r="AE17" s="367"/>
      <c r="AF17" s="367"/>
      <c r="AG17" s="367"/>
      <c r="AH17" s="364"/>
      <c r="AI17" s="364"/>
      <c r="AJ17" s="364"/>
      <c r="AK17" s="364"/>
      <c r="AL17" s="364"/>
      <c r="AM17" s="364"/>
      <c r="AN17" s="364"/>
      <c r="AO17" s="364"/>
      <c r="AP17" s="364"/>
      <c r="AQ17" s="364"/>
      <c r="AR17" s="364"/>
      <c r="AS17" s="364"/>
      <c r="AT17" s="364"/>
      <c r="AU17" s="364"/>
      <c r="AV17" s="364"/>
      <c r="AW17" s="373"/>
      <c r="AX17" s="373"/>
      <c r="AY17" s="373"/>
      <c r="AZ17" s="373"/>
      <c r="BA17" s="373"/>
      <c r="BB17" s="368"/>
    </row>
    <row r="18" spans="10:54" ht="15.6">
      <c r="J18" s="361" t="s">
        <v>1468</v>
      </c>
      <c r="K18" s="361" t="s">
        <v>1469</v>
      </c>
      <c r="L18" s="370">
        <v>0.58938973442199238</v>
      </c>
      <c r="M18" s="370">
        <v>18.676113914448617</v>
      </c>
      <c r="N18" s="370">
        <v>29.288428275764772</v>
      </c>
      <c r="O18" s="370">
        <v>5.121713561227792</v>
      </c>
      <c r="P18" s="370">
        <v>2.3502167717199653</v>
      </c>
      <c r="Q18" s="370">
        <v>5.9366221148796932</v>
      </c>
      <c r="R18" s="371">
        <v>5.5743695024474471</v>
      </c>
      <c r="S18" s="364"/>
      <c r="T18" s="364"/>
      <c r="U18" s="364"/>
      <c r="V18" s="364"/>
      <c r="W18" s="364"/>
      <c r="X18" s="364"/>
      <c r="Y18" s="364"/>
      <c r="Z18" s="364"/>
      <c r="AA18" s="364"/>
      <c r="AB18" s="364"/>
      <c r="AC18" s="364"/>
      <c r="AD18" s="364"/>
      <c r="AE18" s="364"/>
      <c r="AF18" s="364"/>
      <c r="AG18" s="364"/>
      <c r="AH18" s="366"/>
      <c r="AI18" s="366"/>
      <c r="AJ18" s="366"/>
      <c r="AK18" s="366"/>
      <c r="AL18" s="366"/>
      <c r="AM18" s="364"/>
      <c r="AN18" s="364"/>
      <c r="AO18" s="364"/>
      <c r="AP18" s="364"/>
      <c r="AQ18" s="364"/>
      <c r="AR18" s="364"/>
      <c r="AS18" s="364"/>
      <c r="AT18" s="364"/>
      <c r="AU18" s="364"/>
      <c r="AV18" s="364"/>
      <c r="AW18" s="373"/>
      <c r="AX18" s="373"/>
      <c r="AY18" s="373"/>
      <c r="AZ18" s="373"/>
      <c r="BA18" s="373"/>
      <c r="BB18" s="368"/>
    </row>
    <row r="19" spans="10:54" ht="15.6">
      <c r="R19" s="363"/>
      <c r="S19" s="364"/>
      <c r="T19" s="364"/>
      <c r="U19" s="364"/>
      <c r="V19" s="364"/>
      <c r="W19" s="364"/>
      <c r="X19" s="364"/>
      <c r="Y19" s="364"/>
      <c r="Z19" s="364"/>
      <c r="AA19" s="364"/>
      <c r="AB19" s="364"/>
      <c r="AC19" s="364"/>
      <c r="AD19" s="364"/>
      <c r="AE19" s="364"/>
      <c r="AF19" s="364"/>
      <c r="AG19" s="364"/>
      <c r="AH19" s="366"/>
      <c r="AI19" s="366"/>
      <c r="AJ19" s="366"/>
      <c r="AK19" s="366"/>
      <c r="AL19" s="366"/>
      <c r="AM19" s="364"/>
      <c r="AN19" s="364"/>
      <c r="AO19" s="364"/>
      <c r="AP19" s="364"/>
      <c r="AQ19" s="364"/>
      <c r="AR19" s="364"/>
      <c r="AS19" s="364"/>
      <c r="AT19" s="364"/>
      <c r="AU19" s="364"/>
      <c r="AV19" s="364"/>
      <c r="AW19" s="373"/>
      <c r="AX19" s="373"/>
      <c r="AY19" s="373"/>
      <c r="AZ19" s="373"/>
      <c r="BA19" s="373"/>
      <c r="BB19" s="368"/>
    </row>
    <row r="20" spans="10:54" ht="15.6">
      <c r="R20" s="363"/>
      <c r="AW20" s="373"/>
      <c r="AX20" s="373"/>
      <c r="AY20" s="373"/>
      <c r="AZ20" s="373"/>
      <c r="BA20" s="373"/>
      <c r="BB20" s="368"/>
    </row>
    <row r="21" spans="10:54" ht="15.6">
      <c r="R21" s="363"/>
      <c r="AW21" s="373"/>
      <c r="AX21" s="373"/>
      <c r="AY21" s="373"/>
      <c r="AZ21" s="373"/>
      <c r="BA21" s="373"/>
      <c r="BB21" s="368"/>
    </row>
    <row r="22" spans="10:54" ht="15.6">
      <c r="Q22" s="363"/>
      <c r="R22" s="363"/>
      <c r="S22" s="375"/>
      <c r="T22" s="366"/>
      <c r="U22" s="366"/>
      <c r="V22" s="366"/>
      <c r="W22" s="366"/>
      <c r="X22" s="367"/>
      <c r="Y22" s="367"/>
      <c r="Z22" s="367"/>
      <c r="AA22" s="367"/>
      <c r="AB22" s="367"/>
      <c r="AC22" s="367"/>
      <c r="AD22" s="367"/>
      <c r="AE22" s="367"/>
      <c r="AF22" s="367"/>
      <c r="AG22" s="367"/>
      <c r="AH22" s="364"/>
      <c r="AI22" s="364"/>
      <c r="AJ22" s="364"/>
      <c r="AK22" s="364"/>
      <c r="AL22" s="364"/>
      <c r="AM22" s="364"/>
      <c r="AN22" s="364"/>
      <c r="AO22" s="364"/>
      <c r="AP22" s="364"/>
      <c r="AQ22" s="364"/>
      <c r="AR22" s="364"/>
      <c r="AS22" s="364"/>
      <c r="AT22" s="364"/>
      <c r="AU22" s="364"/>
      <c r="AV22" s="364"/>
      <c r="BB22" s="368"/>
    </row>
    <row r="23" spans="10:54" ht="15.6">
      <c r="Q23" s="363"/>
      <c r="R23" s="363"/>
      <c r="S23" s="369"/>
      <c r="T23" s="367"/>
      <c r="U23" s="367"/>
      <c r="V23" s="367"/>
      <c r="W23" s="367"/>
      <c r="X23" s="367"/>
      <c r="Y23" s="367"/>
      <c r="Z23" s="367"/>
      <c r="AA23" s="367"/>
      <c r="AB23" s="367"/>
      <c r="AC23" s="367"/>
      <c r="AD23" s="367"/>
      <c r="AE23" s="367"/>
      <c r="AF23" s="367"/>
      <c r="AG23" s="367"/>
      <c r="AH23" s="364"/>
      <c r="AI23" s="364"/>
      <c r="AJ23" s="364"/>
      <c r="AK23" s="364"/>
      <c r="AL23" s="364"/>
      <c r="AM23" s="364"/>
      <c r="AN23" s="364"/>
      <c r="AO23" s="364"/>
      <c r="AP23" s="364"/>
      <c r="AQ23" s="364"/>
      <c r="AR23" s="364"/>
      <c r="AS23" s="364"/>
      <c r="AT23" s="364"/>
      <c r="AU23" s="364"/>
      <c r="AV23" s="364"/>
      <c r="BB23" s="368"/>
    </row>
    <row r="24" spans="10:54" ht="15.6">
      <c r="Q24" s="363"/>
      <c r="R24" s="363"/>
      <c r="S24" s="367"/>
      <c r="T24" s="367"/>
      <c r="U24" s="367"/>
      <c r="V24" s="367"/>
      <c r="W24" s="367"/>
      <c r="X24" s="367"/>
      <c r="Y24" s="367"/>
      <c r="Z24" s="367"/>
      <c r="AA24" s="367"/>
      <c r="AB24" s="367"/>
      <c r="AC24" s="367"/>
      <c r="AD24" s="367"/>
      <c r="AE24" s="367"/>
      <c r="AF24" s="367"/>
      <c r="AG24" s="367"/>
      <c r="AH24" s="364"/>
      <c r="AI24" s="364"/>
      <c r="AJ24" s="364"/>
      <c r="AK24" s="364"/>
      <c r="AL24" s="364"/>
      <c r="AM24" s="364"/>
      <c r="AN24" s="364"/>
      <c r="AO24" s="364"/>
      <c r="AP24" s="364"/>
      <c r="AQ24" s="364"/>
      <c r="AR24" s="364"/>
      <c r="AS24" s="364"/>
      <c r="AT24" s="364"/>
      <c r="AU24" s="364"/>
      <c r="AV24" s="364"/>
      <c r="BB24" s="368"/>
    </row>
    <row r="25" spans="10:54" ht="15.6">
      <c r="Q25" s="363"/>
      <c r="R25" s="363"/>
      <c r="S25" s="367"/>
      <c r="T25" s="367"/>
      <c r="U25" s="367"/>
      <c r="V25" s="367"/>
      <c r="W25" s="367"/>
      <c r="X25" s="367"/>
      <c r="Y25" s="367"/>
      <c r="Z25" s="367"/>
      <c r="AA25" s="367"/>
      <c r="AB25" s="367"/>
      <c r="AC25" s="367"/>
      <c r="AD25" s="367"/>
      <c r="AE25" s="367"/>
      <c r="AF25" s="367"/>
      <c r="AG25" s="367"/>
      <c r="AH25" s="366"/>
      <c r="AI25" s="366"/>
      <c r="AJ25" s="366"/>
      <c r="AK25" s="366"/>
      <c r="AL25" s="366"/>
      <c r="AM25" s="364"/>
      <c r="AN25" s="364"/>
      <c r="AO25" s="364"/>
      <c r="AP25" s="364"/>
      <c r="AQ25" s="364"/>
      <c r="AR25" s="364"/>
      <c r="AS25" s="364"/>
      <c r="AT25" s="364"/>
      <c r="AU25" s="364"/>
      <c r="AV25" s="364"/>
      <c r="BB25" s="368"/>
    </row>
    <row r="26" spans="10:54" ht="15.6">
      <c r="Q26" s="363"/>
      <c r="R26" s="363"/>
      <c r="S26" s="367"/>
      <c r="T26" s="367"/>
      <c r="U26" s="367"/>
      <c r="V26" s="367"/>
      <c r="W26" s="367"/>
      <c r="X26" s="367"/>
      <c r="Y26" s="367"/>
      <c r="Z26" s="367"/>
      <c r="AA26" s="367"/>
      <c r="AB26" s="367"/>
      <c r="AC26" s="367"/>
      <c r="AD26" s="367"/>
      <c r="AE26" s="367"/>
      <c r="AF26" s="367"/>
      <c r="AG26" s="367"/>
      <c r="AH26" s="366"/>
      <c r="AI26" s="366"/>
      <c r="AJ26" s="366"/>
      <c r="AK26" s="366"/>
      <c r="AL26" s="366"/>
      <c r="AM26" s="372"/>
      <c r="AN26" s="372"/>
      <c r="AO26" s="372"/>
      <c r="AP26" s="372"/>
      <c r="AQ26" s="372"/>
      <c r="AR26" s="372"/>
      <c r="AS26" s="372"/>
      <c r="AT26" s="372"/>
      <c r="AU26" s="372"/>
      <c r="AV26" s="372"/>
      <c r="BB26" s="368"/>
    </row>
    <row r="27" spans="10:54" ht="15.6">
      <c r="Q27" s="363"/>
      <c r="R27" s="363"/>
      <c r="S27" s="367"/>
      <c r="T27" s="367"/>
      <c r="U27" s="367"/>
      <c r="V27" s="367"/>
      <c r="W27" s="367"/>
      <c r="X27" s="367"/>
      <c r="Y27" s="367"/>
      <c r="Z27" s="367"/>
      <c r="AA27" s="367"/>
      <c r="AB27" s="367"/>
      <c r="AC27" s="367"/>
      <c r="AD27" s="367"/>
      <c r="AE27" s="367"/>
      <c r="AF27" s="367"/>
      <c r="AG27" s="367"/>
      <c r="AH27" s="366"/>
      <c r="AI27" s="366"/>
      <c r="AJ27" s="366"/>
      <c r="AK27" s="366"/>
      <c r="AL27" s="366"/>
      <c r="AM27" s="372"/>
      <c r="AN27" s="372"/>
      <c r="AO27" s="372"/>
      <c r="AP27" s="372"/>
      <c r="AQ27" s="372"/>
      <c r="AR27" s="372"/>
      <c r="AS27" s="372"/>
      <c r="AT27" s="372"/>
      <c r="AU27" s="372"/>
      <c r="AV27" s="372"/>
      <c r="BB27" s="368"/>
    </row>
    <row r="28" spans="10:54" ht="15.6">
      <c r="R28" s="363"/>
      <c r="AW28" s="373"/>
      <c r="AX28" s="373"/>
      <c r="AY28" s="373"/>
      <c r="AZ28" s="373"/>
      <c r="BA28" s="373"/>
      <c r="BB28" s="368"/>
    </row>
    <row r="29" spans="10:54" ht="15.6">
      <c r="Q29" s="363"/>
      <c r="R29" s="363"/>
      <c r="S29" s="366"/>
      <c r="T29" s="366"/>
      <c r="U29" s="366"/>
      <c r="V29" s="366"/>
      <c r="W29" s="366"/>
      <c r="X29" s="367"/>
      <c r="Y29" s="367"/>
      <c r="Z29" s="367"/>
      <c r="AA29" s="367"/>
      <c r="AB29" s="367"/>
      <c r="AC29" s="367"/>
      <c r="AD29" s="367"/>
      <c r="AE29" s="367"/>
      <c r="AF29" s="367"/>
      <c r="AG29" s="367"/>
      <c r="AH29" s="364"/>
      <c r="AI29" s="364"/>
      <c r="AJ29" s="364"/>
      <c r="AK29" s="364"/>
      <c r="AL29" s="364"/>
      <c r="AM29" s="364"/>
      <c r="AN29" s="364"/>
      <c r="AO29" s="364"/>
      <c r="AP29" s="364"/>
      <c r="AQ29" s="364"/>
      <c r="AR29" s="364"/>
      <c r="AS29" s="364"/>
      <c r="AT29" s="364"/>
      <c r="AU29" s="364"/>
      <c r="AV29" s="364"/>
      <c r="BB29" s="368"/>
    </row>
    <row r="30" spans="10:54" ht="15.6">
      <c r="Q30" s="363"/>
      <c r="R30" s="363"/>
      <c r="S30" s="367"/>
      <c r="T30" s="367"/>
      <c r="U30" s="367"/>
      <c r="V30" s="367"/>
      <c r="W30" s="367"/>
      <c r="X30" s="367"/>
      <c r="Y30" s="367"/>
      <c r="Z30" s="367"/>
      <c r="AA30" s="367"/>
      <c r="AB30" s="367"/>
      <c r="AC30" s="367"/>
      <c r="AD30" s="367"/>
      <c r="AE30" s="367"/>
      <c r="AF30" s="367"/>
      <c r="AG30" s="367"/>
      <c r="AH30" s="364"/>
      <c r="AI30" s="364"/>
      <c r="AJ30" s="364"/>
      <c r="AK30" s="364"/>
      <c r="AL30" s="364"/>
      <c r="AM30" s="364"/>
      <c r="AN30" s="364"/>
      <c r="AO30" s="364"/>
      <c r="AP30" s="364"/>
      <c r="AQ30" s="364"/>
      <c r="AR30" s="364"/>
      <c r="AS30" s="364"/>
      <c r="AT30" s="364"/>
      <c r="AU30" s="364"/>
      <c r="AV30" s="364"/>
      <c r="BB30" s="368"/>
    </row>
    <row r="31" spans="10:54" ht="15.6">
      <c r="Q31" s="363"/>
      <c r="R31" s="363"/>
      <c r="S31" s="367"/>
      <c r="T31" s="367"/>
      <c r="U31" s="367"/>
      <c r="V31" s="367"/>
      <c r="W31" s="367"/>
      <c r="X31" s="367"/>
      <c r="Y31" s="367"/>
      <c r="Z31" s="367"/>
      <c r="AA31" s="367"/>
      <c r="AB31" s="367"/>
      <c r="AC31" s="367"/>
      <c r="AD31" s="367"/>
      <c r="AE31" s="367"/>
      <c r="AF31" s="367"/>
      <c r="AG31" s="367"/>
      <c r="AH31" s="364"/>
      <c r="AI31" s="364"/>
      <c r="AJ31" s="364"/>
      <c r="AK31" s="364"/>
      <c r="AL31" s="364"/>
      <c r="AM31" s="364"/>
      <c r="AN31" s="364"/>
      <c r="AO31" s="364"/>
      <c r="AP31" s="364"/>
      <c r="AQ31" s="364"/>
      <c r="AR31" s="364"/>
      <c r="AS31" s="364"/>
      <c r="AT31" s="364"/>
      <c r="AU31" s="364"/>
      <c r="AV31" s="364"/>
      <c r="BB31" s="368"/>
    </row>
    <row r="32" spans="10:54" ht="15.6">
      <c r="Q32" s="363"/>
      <c r="R32" s="363"/>
      <c r="S32" s="367"/>
      <c r="T32" s="367"/>
      <c r="U32" s="367"/>
      <c r="V32" s="367"/>
      <c r="W32" s="367"/>
      <c r="X32" s="367"/>
      <c r="Y32" s="367"/>
      <c r="Z32" s="367"/>
      <c r="AA32" s="367"/>
      <c r="AB32" s="367"/>
      <c r="AC32" s="367"/>
      <c r="AD32" s="367"/>
      <c r="AE32" s="367"/>
      <c r="AF32" s="367"/>
      <c r="AG32" s="367"/>
      <c r="AH32" s="366"/>
      <c r="AI32" s="366"/>
      <c r="AJ32" s="366"/>
      <c r="AK32" s="366"/>
      <c r="AL32" s="366"/>
      <c r="AM32" s="364"/>
      <c r="AN32" s="364"/>
      <c r="AO32" s="364"/>
      <c r="AP32" s="364"/>
      <c r="AQ32" s="364"/>
      <c r="AR32" s="364"/>
      <c r="AS32" s="364"/>
      <c r="AT32" s="364"/>
      <c r="AU32" s="364"/>
      <c r="AV32" s="364"/>
      <c r="BB32" s="368"/>
    </row>
    <row r="33" spans="16:54" ht="15.6">
      <c r="P33" s="376"/>
      <c r="Q33" s="363"/>
      <c r="R33" s="363"/>
      <c r="S33" s="367"/>
      <c r="T33" s="367"/>
      <c r="U33" s="367"/>
      <c r="V33" s="367"/>
      <c r="W33" s="367"/>
      <c r="X33" s="367"/>
      <c r="Y33" s="367"/>
      <c r="Z33" s="367"/>
      <c r="AA33" s="367"/>
      <c r="AB33" s="367"/>
      <c r="AC33" s="367"/>
      <c r="AD33" s="367"/>
      <c r="AE33" s="367"/>
      <c r="AF33" s="367"/>
      <c r="AG33" s="367"/>
      <c r="AH33" s="366"/>
      <c r="AI33" s="366"/>
      <c r="AJ33" s="366"/>
      <c r="AK33" s="366"/>
      <c r="AL33" s="366"/>
      <c r="AM33" s="364"/>
      <c r="AN33" s="364"/>
      <c r="AO33" s="364"/>
      <c r="AP33" s="364"/>
      <c r="AQ33" s="364"/>
      <c r="AR33" s="364"/>
      <c r="AS33" s="364"/>
      <c r="AT33" s="364"/>
      <c r="AU33" s="364"/>
      <c r="AV33" s="364"/>
      <c r="BB33" s="368"/>
    </row>
    <row r="34" spans="16:54" ht="15.6">
      <c r="Q34" s="363"/>
      <c r="R34" s="363"/>
      <c r="S34" s="367"/>
      <c r="T34" s="367"/>
      <c r="U34" s="367"/>
      <c r="V34" s="367"/>
      <c r="W34" s="367"/>
      <c r="X34" s="367"/>
      <c r="Y34" s="367"/>
      <c r="Z34" s="367"/>
      <c r="AA34" s="367"/>
      <c r="AB34" s="367"/>
      <c r="AC34" s="367"/>
      <c r="AD34" s="367"/>
      <c r="AE34" s="367"/>
      <c r="AF34" s="367"/>
      <c r="AG34" s="367"/>
      <c r="AH34" s="366"/>
      <c r="AI34" s="366"/>
      <c r="AJ34" s="366"/>
      <c r="AK34" s="366"/>
      <c r="AL34" s="366"/>
      <c r="AM34" s="364"/>
      <c r="AN34" s="364"/>
      <c r="AO34" s="364"/>
      <c r="AP34" s="364"/>
      <c r="AQ34" s="364"/>
      <c r="AR34" s="364"/>
      <c r="AS34" s="364"/>
      <c r="AT34" s="364"/>
      <c r="AU34" s="364"/>
      <c r="AV34" s="364"/>
      <c r="BB34" s="368"/>
    </row>
    <row r="35" spans="16:54" ht="15.6">
      <c r="R35" s="363"/>
      <c r="AW35" s="373"/>
      <c r="AX35" s="373"/>
      <c r="AY35" s="373"/>
      <c r="AZ35" s="373"/>
      <c r="BA35" s="373"/>
      <c r="BB35" s="368"/>
    </row>
    <row r="36" spans="16:54" ht="15.6">
      <c r="Q36" s="363"/>
      <c r="R36" s="363"/>
      <c r="S36" s="366"/>
      <c r="T36" s="366"/>
      <c r="U36" s="366"/>
      <c r="V36" s="366"/>
      <c r="W36" s="366"/>
      <c r="X36" s="367"/>
      <c r="Y36" s="367"/>
      <c r="Z36" s="367"/>
      <c r="AA36" s="367"/>
      <c r="AB36" s="367"/>
      <c r="AC36" s="367"/>
      <c r="AD36" s="367"/>
      <c r="AE36" s="367"/>
      <c r="AF36" s="367"/>
      <c r="AG36" s="367"/>
      <c r="AH36" s="364"/>
      <c r="AI36" s="364"/>
      <c r="AJ36" s="364"/>
      <c r="AK36" s="364"/>
      <c r="AL36" s="364"/>
      <c r="AM36" s="364"/>
      <c r="AN36" s="364"/>
      <c r="AO36" s="364"/>
      <c r="AP36" s="364"/>
      <c r="AQ36" s="364"/>
      <c r="AR36" s="364"/>
      <c r="AS36" s="364"/>
      <c r="AT36" s="364"/>
      <c r="AU36" s="364"/>
      <c r="AV36" s="364"/>
      <c r="BB36" s="368"/>
    </row>
    <row r="37" spans="16:54" ht="15.6">
      <c r="Q37" s="363"/>
      <c r="R37" s="363"/>
      <c r="S37" s="367"/>
      <c r="T37" s="367"/>
      <c r="U37" s="367"/>
      <c r="V37" s="367"/>
      <c r="W37" s="367"/>
      <c r="X37" s="367"/>
      <c r="Y37" s="367"/>
      <c r="Z37" s="367"/>
      <c r="AA37" s="367"/>
      <c r="AB37" s="367"/>
      <c r="AC37" s="367"/>
      <c r="AD37" s="367"/>
      <c r="AE37" s="367"/>
      <c r="AF37" s="367"/>
      <c r="AG37" s="367"/>
      <c r="AH37" s="364"/>
      <c r="AI37" s="364"/>
      <c r="AJ37" s="364"/>
      <c r="AK37" s="364"/>
      <c r="AL37" s="364"/>
      <c r="AM37" s="364"/>
      <c r="AN37" s="364"/>
      <c r="AO37" s="364"/>
      <c r="AP37" s="364"/>
      <c r="AQ37" s="364"/>
      <c r="AR37" s="364"/>
      <c r="AS37" s="364"/>
      <c r="AT37" s="364"/>
      <c r="AU37" s="364"/>
      <c r="AV37" s="364"/>
      <c r="BB37" s="368"/>
    </row>
    <row r="38" spans="16:54" ht="15.6">
      <c r="Q38" s="363"/>
      <c r="R38" s="363"/>
      <c r="S38" s="367"/>
      <c r="T38" s="367"/>
      <c r="U38" s="367"/>
      <c r="V38" s="367"/>
      <c r="W38" s="367"/>
      <c r="X38" s="367"/>
      <c r="Y38" s="367"/>
      <c r="Z38" s="367"/>
      <c r="AA38" s="367"/>
      <c r="AB38" s="367"/>
      <c r="AC38" s="367"/>
      <c r="AD38" s="367"/>
      <c r="AE38" s="367"/>
      <c r="AF38" s="367"/>
      <c r="AG38" s="367"/>
      <c r="AH38" s="364"/>
      <c r="AI38" s="364"/>
      <c r="AJ38" s="364"/>
      <c r="AK38" s="364"/>
      <c r="AL38" s="364"/>
      <c r="AM38" s="364"/>
      <c r="AN38" s="364"/>
      <c r="AO38" s="364"/>
      <c r="AP38" s="364"/>
      <c r="AQ38" s="364"/>
      <c r="AR38" s="364"/>
      <c r="AS38" s="364"/>
      <c r="AT38" s="364"/>
      <c r="AU38" s="364"/>
      <c r="AV38" s="364"/>
      <c r="BB38" s="368"/>
    </row>
    <row r="39" spans="16:54" ht="15.6">
      <c r="Q39" s="363"/>
      <c r="R39" s="363"/>
      <c r="S39" s="367"/>
      <c r="T39" s="367"/>
      <c r="U39" s="367"/>
      <c r="V39" s="367"/>
      <c r="W39" s="367"/>
      <c r="X39" s="367"/>
      <c r="Y39" s="367"/>
      <c r="Z39" s="367"/>
      <c r="AA39" s="367"/>
      <c r="AB39" s="367"/>
      <c r="AC39" s="367"/>
      <c r="AD39" s="367"/>
      <c r="AE39" s="367"/>
      <c r="AF39" s="367"/>
      <c r="AG39" s="367"/>
      <c r="AH39" s="366"/>
      <c r="AI39" s="366"/>
      <c r="AJ39" s="366"/>
      <c r="AK39" s="366"/>
      <c r="AL39" s="366"/>
      <c r="AM39" s="364"/>
      <c r="AN39" s="364"/>
      <c r="AO39" s="364"/>
      <c r="AP39" s="364"/>
      <c r="AQ39" s="364"/>
      <c r="AR39" s="364"/>
      <c r="AS39" s="364"/>
      <c r="AT39" s="364"/>
      <c r="AU39" s="364"/>
      <c r="AV39" s="364"/>
      <c r="BB39" s="368"/>
    </row>
    <row r="40" spans="16:54" ht="15.6">
      <c r="Q40" s="363"/>
      <c r="R40" s="363"/>
      <c r="S40" s="367"/>
      <c r="T40" s="367"/>
      <c r="U40" s="367"/>
      <c r="V40" s="367"/>
      <c r="W40" s="367"/>
      <c r="X40" s="367"/>
      <c r="Y40" s="367"/>
      <c r="Z40" s="367"/>
      <c r="AA40" s="367"/>
      <c r="AB40" s="367"/>
      <c r="AC40" s="367"/>
      <c r="AD40" s="367"/>
      <c r="AE40" s="367"/>
      <c r="AF40" s="367"/>
      <c r="AG40" s="367"/>
      <c r="AH40" s="366"/>
      <c r="AI40" s="366"/>
      <c r="AJ40" s="366"/>
      <c r="AK40" s="366"/>
      <c r="AL40" s="366"/>
      <c r="AM40" s="364"/>
      <c r="AN40" s="364"/>
      <c r="AO40" s="364"/>
      <c r="AP40" s="364"/>
      <c r="AQ40" s="364"/>
      <c r="AR40" s="364"/>
      <c r="AS40" s="364"/>
      <c r="AT40" s="364"/>
      <c r="AU40" s="364"/>
      <c r="AV40" s="364"/>
      <c r="BB40" s="368"/>
    </row>
    <row r="41" spans="16:54" ht="15.6">
      <c r="Q41" s="363"/>
      <c r="R41" s="363"/>
      <c r="S41" s="367"/>
      <c r="T41" s="367"/>
      <c r="U41" s="367"/>
      <c r="V41" s="367"/>
      <c r="W41" s="367"/>
      <c r="X41" s="367"/>
      <c r="Y41" s="367"/>
      <c r="Z41" s="367"/>
      <c r="AA41" s="367"/>
      <c r="AB41" s="367"/>
      <c r="AC41" s="367"/>
      <c r="AD41" s="367"/>
      <c r="AE41" s="367"/>
      <c r="AF41" s="367"/>
      <c r="AG41" s="367"/>
      <c r="AH41" s="366"/>
      <c r="AI41" s="366"/>
      <c r="AJ41" s="366"/>
      <c r="AK41" s="366"/>
      <c r="AL41" s="366"/>
      <c r="AM41" s="364"/>
      <c r="AN41" s="364"/>
      <c r="AO41" s="364"/>
      <c r="AP41" s="364"/>
      <c r="AQ41" s="364"/>
      <c r="AR41" s="364"/>
      <c r="AS41" s="364"/>
      <c r="AT41" s="364"/>
      <c r="AU41" s="364"/>
      <c r="AV41" s="364"/>
      <c r="BB41" s="368"/>
    </row>
    <row r="42" spans="16:54" ht="15.6">
      <c r="R42" s="363"/>
      <c r="AW42" s="373"/>
      <c r="AX42" s="373"/>
      <c r="AY42" s="373"/>
      <c r="AZ42" s="373"/>
      <c r="BA42" s="373"/>
      <c r="BB42" s="368"/>
    </row>
    <row r="43" spans="16:54" ht="15.6">
      <c r="Q43" s="363"/>
      <c r="R43" s="363"/>
      <c r="S43" s="366"/>
      <c r="T43" s="366"/>
      <c r="U43" s="366"/>
      <c r="V43" s="366"/>
      <c r="W43" s="366"/>
      <c r="X43" s="367"/>
      <c r="Y43" s="367"/>
      <c r="Z43" s="367"/>
      <c r="AA43" s="367"/>
      <c r="AB43" s="367"/>
      <c r="AC43" s="367"/>
      <c r="AD43" s="367"/>
      <c r="AE43" s="367"/>
      <c r="AF43" s="367"/>
      <c r="AG43" s="367"/>
      <c r="AH43" s="364"/>
      <c r="AI43" s="364"/>
      <c r="AJ43" s="364"/>
      <c r="AK43" s="364"/>
      <c r="AL43" s="364"/>
      <c r="AM43" s="364"/>
      <c r="AN43" s="364"/>
      <c r="AO43" s="364"/>
      <c r="AP43" s="364"/>
      <c r="AQ43" s="364"/>
      <c r="AR43" s="364"/>
      <c r="AS43" s="364"/>
      <c r="AT43" s="364"/>
      <c r="AU43" s="364"/>
      <c r="AV43" s="364"/>
      <c r="BB43" s="368"/>
    </row>
    <row r="44" spans="16:54" ht="15.6">
      <c r="Q44" s="363"/>
      <c r="R44" s="363"/>
      <c r="S44" s="367"/>
      <c r="T44" s="367"/>
      <c r="U44" s="367"/>
      <c r="V44" s="367"/>
      <c r="W44" s="367"/>
      <c r="X44" s="367"/>
      <c r="Y44" s="367"/>
      <c r="Z44" s="367"/>
      <c r="AA44" s="367"/>
      <c r="AB44" s="367"/>
      <c r="AC44" s="367"/>
      <c r="AD44" s="367"/>
      <c r="AE44" s="367"/>
      <c r="AF44" s="367"/>
      <c r="AG44" s="367"/>
      <c r="AH44" s="364"/>
      <c r="AI44" s="364"/>
      <c r="AJ44" s="364"/>
      <c r="AK44" s="364"/>
      <c r="AL44" s="364"/>
      <c r="AM44" s="364"/>
      <c r="AN44" s="364"/>
      <c r="AO44" s="364"/>
      <c r="AP44" s="364"/>
      <c r="AQ44" s="364"/>
      <c r="AR44" s="364"/>
      <c r="AS44" s="364"/>
      <c r="AT44" s="364"/>
      <c r="AU44" s="364"/>
      <c r="AV44" s="364"/>
      <c r="BB44" s="368"/>
    </row>
    <row r="45" spans="16:54" ht="15.6">
      <c r="Q45" s="363"/>
      <c r="R45" s="363"/>
      <c r="S45" s="367"/>
      <c r="T45" s="367"/>
      <c r="U45" s="367"/>
      <c r="V45" s="367"/>
      <c r="W45" s="367"/>
      <c r="X45" s="367"/>
      <c r="Y45" s="367"/>
      <c r="Z45" s="367"/>
      <c r="AA45" s="367"/>
      <c r="AB45" s="367"/>
      <c r="AC45" s="367"/>
      <c r="AD45" s="367"/>
      <c r="AE45" s="367"/>
      <c r="AF45" s="367"/>
      <c r="AG45" s="367"/>
      <c r="AH45" s="364"/>
      <c r="AI45" s="364"/>
      <c r="AJ45" s="364"/>
      <c r="AK45" s="364"/>
      <c r="AL45" s="364"/>
      <c r="AM45" s="364"/>
      <c r="AN45" s="364"/>
      <c r="AO45" s="364"/>
      <c r="AP45" s="364"/>
      <c r="AQ45" s="364"/>
      <c r="AR45" s="364"/>
      <c r="AS45" s="364"/>
      <c r="AT45" s="364"/>
      <c r="AU45" s="364"/>
      <c r="AV45" s="364"/>
      <c r="BB45" s="368"/>
    </row>
    <row r="46" spans="16:54" ht="15.6">
      <c r="Q46" s="363"/>
      <c r="R46" s="363"/>
      <c r="S46" s="367"/>
      <c r="T46" s="367"/>
      <c r="U46" s="367"/>
      <c r="V46" s="367"/>
      <c r="W46" s="367"/>
      <c r="X46" s="367"/>
      <c r="Y46" s="367"/>
      <c r="Z46" s="367"/>
      <c r="AA46" s="367"/>
      <c r="AB46" s="367"/>
      <c r="AC46" s="367"/>
      <c r="AD46" s="367"/>
      <c r="AE46" s="367"/>
      <c r="AF46" s="367"/>
      <c r="AG46" s="367"/>
      <c r="AH46" s="366"/>
      <c r="AI46" s="366"/>
      <c r="AJ46" s="366"/>
      <c r="AK46" s="366"/>
      <c r="AL46" s="366"/>
      <c r="AM46" s="364"/>
      <c r="AN46" s="364"/>
      <c r="AO46" s="364"/>
      <c r="AP46" s="364"/>
      <c r="AQ46" s="364"/>
      <c r="AR46" s="364"/>
      <c r="AS46" s="364"/>
      <c r="AT46" s="364"/>
      <c r="AU46" s="364"/>
      <c r="AV46" s="364"/>
      <c r="BB46" s="368"/>
    </row>
    <row r="47" spans="16:54" ht="15.6">
      <c r="Q47" s="363"/>
      <c r="R47" s="363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67"/>
      <c r="AF47" s="367"/>
      <c r="AG47" s="367"/>
      <c r="AH47" s="366"/>
      <c r="AI47" s="366"/>
      <c r="AJ47" s="366"/>
      <c r="AK47" s="366"/>
      <c r="AL47" s="366"/>
      <c r="AM47" s="364"/>
      <c r="AN47" s="364"/>
      <c r="AO47" s="364"/>
      <c r="AP47" s="364"/>
      <c r="AQ47" s="364"/>
      <c r="AR47" s="364"/>
      <c r="AS47" s="364"/>
      <c r="AT47" s="364"/>
      <c r="AU47" s="364"/>
      <c r="AV47" s="364"/>
      <c r="BB47" s="368"/>
    </row>
    <row r="48" spans="16:54" ht="15.6">
      <c r="Q48" s="363"/>
      <c r="R48" s="363"/>
      <c r="S48" s="367"/>
      <c r="T48" s="367"/>
      <c r="U48" s="367"/>
      <c r="V48" s="367"/>
      <c r="W48" s="367"/>
      <c r="X48" s="367"/>
      <c r="Y48" s="367"/>
      <c r="Z48" s="367"/>
      <c r="AA48" s="367"/>
      <c r="AB48" s="367"/>
      <c r="AC48" s="367"/>
      <c r="AD48" s="367"/>
      <c r="AE48" s="367"/>
      <c r="AF48" s="367"/>
      <c r="AG48" s="367"/>
      <c r="AH48" s="366"/>
      <c r="AI48" s="366"/>
      <c r="AJ48" s="366"/>
      <c r="AK48" s="366"/>
      <c r="AL48" s="366"/>
      <c r="AM48" s="364"/>
      <c r="AN48" s="364"/>
      <c r="AO48" s="364"/>
      <c r="AP48" s="364"/>
      <c r="AQ48" s="364"/>
      <c r="AR48" s="364"/>
      <c r="AS48" s="364"/>
      <c r="AT48" s="364"/>
      <c r="AU48" s="364"/>
      <c r="AV48" s="364"/>
      <c r="BB48" s="368"/>
    </row>
    <row r="49" spans="17:54" ht="15.6">
      <c r="R49" s="363"/>
      <c r="AW49" s="373"/>
      <c r="AX49" s="373"/>
      <c r="AY49" s="373"/>
      <c r="AZ49" s="373"/>
      <c r="BA49" s="373"/>
      <c r="BB49" s="368"/>
    </row>
    <row r="50" spans="17:54" ht="15.6">
      <c r="Q50" s="363"/>
      <c r="R50" s="363"/>
      <c r="S50" s="366"/>
      <c r="T50" s="366"/>
      <c r="U50" s="366"/>
      <c r="V50" s="366"/>
      <c r="W50" s="366"/>
      <c r="X50" s="367"/>
      <c r="Y50" s="367"/>
      <c r="Z50" s="367"/>
      <c r="AA50" s="367"/>
      <c r="AB50" s="367"/>
      <c r="AC50" s="367"/>
      <c r="AD50" s="367"/>
      <c r="AE50" s="367"/>
      <c r="AF50" s="367"/>
      <c r="AG50" s="367"/>
      <c r="AH50" s="364"/>
      <c r="AI50" s="364"/>
      <c r="AJ50" s="364"/>
      <c r="AK50" s="364"/>
      <c r="AL50" s="364"/>
      <c r="AM50" s="364"/>
      <c r="AN50" s="364"/>
      <c r="AO50" s="364"/>
      <c r="AP50" s="364"/>
      <c r="AQ50" s="364"/>
      <c r="AR50" s="364"/>
      <c r="AS50" s="364"/>
      <c r="AT50" s="364"/>
      <c r="AU50" s="364"/>
      <c r="AV50" s="364"/>
      <c r="BB50" s="368"/>
    </row>
    <row r="51" spans="17:54" ht="15.6">
      <c r="Q51" s="363"/>
      <c r="R51" s="363"/>
      <c r="S51" s="367"/>
      <c r="T51" s="367"/>
      <c r="U51" s="367"/>
      <c r="V51" s="367"/>
      <c r="W51" s="367"/>
      <c r="X51" s="367"/>
      <c r="Y51" s="367"/>
      <c r="Z51" s="367"/>
      <c r="AA51" s="367"/>
      <c r="AB51" s="367"/>
      <c r="AC51" s="367"/>
      <c r="AD51" s="367"/>
      <c r="AE51" s="367"/>
      <c r="AF51" s="367"/>
      <c r="AG51" s="367"/>
      <c r="AH51" s="364"/>
      <c r="AI51" s="364"/>
      <c r="AJ51" s="364"/>
      <c r="AK51" s="364"/>
      <c r="AL51" s="364"/>
      <c r="AM51" s="364"/>
      <c r="AN51" s="364"/>
      <c r="AO51" s="364"/>
      <c r="AP51" s="364"/>
      <c r="AQ51" s="364"/>
      <c r="AR51" s="364"/>
      <c r="AS51" s="364"/>
      <c r="AT51" s="364"/>
      <c r="AU51" s="364"/>
      <c r="AV51" s="364"/>
      <c r="BB51" s="368"/>
    </row>
    <row r="52" spans="17:54" ht="15.6">
      <c r="Q52" s="363"/>
      <c r="R52" s="363"/>
      <c r="S52" s="367"/>
      <c r="T52" s="367"/>
      <c r="U52" s="367"/>
      <c r="V52" s="367"/>
      <c r="W52" s="367"/>
      <c r="X52" s="367"/>
      <c r="Y52" s="367"/>
      <c r="Z52" s="367"/>
      <c r="AA52" s="367"/>
      <c r="AB52" s="367"/>
      <c r="AC52" s="367"/>
      <c r="AD52" s="367"/>
      <c r="AE52" s="367"/>
      <c r="AF52" s="367"/>
      <c r="AG52" s="367"/>
      <c r="AH52" s="364"/>
      <c r="AI52" s="364"/>
      <c r="AJ52" s="364"/>
      <c r="AK52" s="364"/>
      <c r="AL52" s="364"/>
      <c r="AM52" s="364"/>
      <c r="AN52" s="364"/>
      <c r="AO52" s="364"/>
      <c r="AP52" s="364"/>
      <c r="AQ52" s="364"/>
      <c r="AR52" s="364"/>
      <c r="AS52" s="364"/>
      <c r="AT52" s="364"/>
      <c r="AU52" s="364"/>
      <c r="AV52" s="364"/>
      <c r="BB52" s="368"/>
    </row>
    <row r="53" spans="17:54" ht="15.6">
      <c r="Q53" s="363"/>
      <c r="R53" s="363"/>
      <c r="S53" s="367"/>
      <c r="T53" s="367"/>
      <c r="U53" s="367"/>
      <c r="V53" s="367"/>
      <c r="W53" s="367"/>
      <c r="X53" s="367"/>
      <c r="Y53" s="367"/>
      <c r="Z53" s="367"/>
      <c r="AA53" s="367"/>
      <c r="AB53" s="367"/>
      <c r="AC53" s="367"/>
      <c r="AD53" s="367"/>
      <c r="AE53" s="367"/>
      <c r="AF53" s="367"/>
      <c r="AG53" s="367"/>
      <c r="AH53" s="366"/>
      <c r="AI53" s="366"/>
      <c r="AJ53" s="366"/>
      <c r="AK53" s="366"/>
      <c r="AL53" s="366"/>
      <c r="AM53" s="364"/>
      <c r="AN53" s="364"/>
      <c r="AO53" s="364"/>
      <c r="AP53" s="364"/>
      <c r="AQ53" s="364"/>
      <c r="AR53" s="364"/>
      <c r="AS53" s="364"/>
      <c r="AT53" s="364"/>
      <c r="AU53" s="364"/>
      <c r="AV53" s="364"/>
      <c r="BB53" s="368"/>
    </row>
    <row r="54" spans="17:54" ht="15.6">
      <c r="Q54" s="364"/>
      <c r="R54" s="364"/>
      <c r="S54" s="364"/>
      <c r="T54" s="364"/>
      <c r="U54" s="364"/>
      <c r="V54" s="364"/>
      <c r="W54" s="364"/>
      <c r="X54" s="364"/>
      <c r="Y54" s="364"/>
      <c r="Z54" s="364"/>
      <c r="AA54" s="364"/>
      <c r="AB54" s="364"/>
      <c r="AC54" s="364"/>
      <c r="AD54" s="364"/>
      <c r="AE54" s="364"/>
      <c r="AF54" s="364"/>
      <c r="AG54" s="364"/>
      <c r="AH54" s="364"/>
      <c r="AI54" s="364"/>
      <c r="AJ54" s="364"/>
      <c r="AK54" s="364"/>
      <c r="AL54" s="364"/>
      <c r="AM54" s="364"/>
      <c r="AN54" s="364"/>
      <c r="AO54" s="364"/>
      <c r="AP54" s="364"/>
      <c r="AQ54" s="364"/>
      <c r="AR54" s="364"/>
      <c r="AS54" s="364"/>
      <c r="AT54" s="364"/>
      <c r="AU54" s="364"/>
      <c r="AV54" s="364"/>
      <c r="BB54" s="368"/>
    </row>
    <row r="55" spans="17:54" ht="15.6">
      <c r="Q55" s="364"/>
      <c r="R55" s="364"/>
      <c r="S55" s="364"/>
      <c r="T55" s="364"/>
      <c r="U55" s="364"/>
      <c r="V55" s="364"/>
      <c r="W55" s="364"/>
      <c r="X55" s="364"/>
      <c r="Y55" s="364"/>
      <c r="Z55" s="364"/>
      <c r="AA55" s="364"/>
      <c r="AB55" s="364"/>
      <c r="AC55" s="364"/>
      <c r="AD55" s="364"/>
      <c r="AE55" s="364"/>
      <c r="AF55" s="364"/>
      <c r="AG55" s="364"/>
      <c r="AH55" s="364"/>
      <c r="AI55" s="364"/>
      <c r="AJ55" s="364"/>
      <c r="AK55" s="364"/>
      <c r="AL55" s="364"/>
      <c r="AM55" s="364"/>
      <c r="AN55" s="364"/>
      <c r="AO55" s="364"/>
      <c r="AP55" s="364"/>
      <c r="AQ55" s="364"/>
      <c r="AR55" s="364"/>
      <c r="AS55" s="364"/>
      <c r="AT55" s="364"/>
      <c r="AU55" s="364"/>
      <c r="AV55" s="364"/>
      <c r="BB55" s="368"/>
    </row>
    <row r="56" spans="17:54" ht="15.6">
      <c r="R56" s="364"/>
      <c r="AW56" s="373"/>
      <c r="AX56" s="373"/>
      <c r="AY56" s="373"/>
      <c r="AZ56" s="373"/>
      <c r="BA56" s="373"/>
      <c r="BB56" s="368"/>
    </row>
  </sheetData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2291A8-61C3-4198-9EBD-A46BD830AFDC}">
  <sheetPr codeName="Sheet61"/>
  <dimension ref="A1:O86"/>
  <sheetViews>
    <sheetView topLeftCell="B1" zoomScale="60" zoomScaleNormal="60" workbookViewId="0">
      <selection activeCell="O48" sqref="O48"/>
    </sheetView>
  </sheetViews>
  <sheetFormatPr defaultColWidth="9.109375" defaultRowHeight="14.4"/>
  <cols>
    <col min="1" max="1" width="14" style="378" bestFit="1" customWidth="1"/>
    <col min="2" max="2" width="90.6640625" style="378" customWidth="1"/>
    <col min="3" max="10" width="9.109375" style="378"/>
    <col min="11" max="11" width="25.6640625" style="378" customWidth="1"/>
    <col min="12" max="12" width="24.44140625" style="378" customWidth="1"/>
    <col min="13" max="13" width="35.5546875" style="378" customWidth="1"/>
    <col min="14" max="14" width="26.33203125" style="378" customWidth="1"/>
    <col min="15" max="15" width="25.109375" style="378" customWidth="1"/>
    <col min="16" max="16384" width="9.109375" style="378"/>
  </cols>
  <sheetData>
    <row r="1" spans="1:15" ht="15.6">
      <c r="A1" s="360" t="s">
        <v>0</v>
      </c>
      <c r="B1" s="377" t="s">
        <v>1470</v>
      </c>
    </row>
    <row r="2" spans="1:15" ht="15.6">
      <c r="A2" s="360" t="s">
        <v>1</v>
      </c>
      <c r="B2" s="377" t="s">
        <v>1471</v>
      </c>
    </row>
    <row r="3" spans="1:15" ht="15.6">
      <c r="A3" s="360" t="s">
        <v>2</v>
      </c>
      <c r="B3" s="377" t="s">
        <v>1472</v>
      </c>
    </row>
    <row r="4" spans="1:15" ht="15.6">
      <c r="A4" s="360" t="s">
        <v>3</v>
      </c>
      <c r="B4" s="377" t="s">
        <v>1472</v>
      </c>
    </row>
    <row r="5" spans="1:15" ht="28.8">
      <c r="A5" s="360" t="s">
        <v>4</v>
      </c>
      <c r="B5" s="379" t="s">
        <v>1473</v>
      </c>
    </row>
    <row r="6" spans="1:15" ht="28.8">
      <c r="A6" s="362" t="s">
        <v>481</v>
      </c>
      <c r="B6" s="379" t="s">
        <v>1474</v>
      </c>
    </row>
    <row r="7" spans="1:15">
      <c r="K7" s="477" t="s">
        <v>1475</v>
      </c>
      <c r="L7" s="477"/>
      <c r="M7" s="477"/>
      <c r="N7" s="477" t="s">
        <v>1476</v>
      </c>
      <c r="O7" s="477"/>
    </row>
    <row r="8" spans="1:15" ht="57.6">
      <c r="K8" s="380" t="s">
        <v>1477</v>
      </c>
      <c r="L8" s="380" t="s">
        <v>1478</v>
      </c>
      <c r="M8" s="380" t="s">
        <v>1479</v>
      </c>
      <c r="N8" s="380" t="s">
        <v>1477</v>
      </c>
      <c r="O8" s="380" t="s">
        <v>1480</v>
      </c>
    </row>
    <row r="9" spans="1:15">
      <c r="K9" s="477" t="s">
        <v>1481</v>
      </c>
      <c r="L9" s="477"/>
      <c r="M9" s="477"/>
      <c r="N9" s="477" t="s">
        <v>1482</v>
      </c>
      <c r="O9" s="477"/>
    </row>
    <row r="10" spans="1:15" s="381" customFormat="1" ht="57.6">
      <c r="K10" s="380" t="s">
        <v>1483</v>
      </c>
      <c r="L10" s="380" t="s">
        <v>1484</v>
      </c>
      <c r="M10" s="380" t="s">
        <v>1485</v>
      </c>
      <c r="N10" s="380" t="s">
        <v>1483</v>
      </c>
      <c r="O10" s="380" t="s">
        <v>1484</v>
      </c>
    </row>
    <row r="11" spans="1:15">
      <c r="K11" s="382">
        <v>57.886826760863187</v>
      </c>
      <c r="L11" s="382">
        <v>44.000458105954102</v>
      </c>
      <c r="M11" s="382">
        <v>14.894793272018433</v>
      </c>
      <c r="N11" s="383">
        <v>0</v>
      </c>
      <c r="O11" s="383">
        <v>0</v>
      </c>
    </row>
    <row r="12" spans="1:15">
      <c r="K12" s="382">
        <v>59.763763946160907</v>
      </c>
      <c r="L12" s="382">
        <v>38.143961712517573</v>
      </c>
      <c r="M12" s="382">
        <v>1.588914155960083</v>
      </c>
      <c r="N12" s="383">
        <v>0</v>
      </c>
      <c r="O12" s="383">
        <v>0</v>
      </c>
    </row>
    <row r="13" spans="1:15">
      <c r="K13" s="382">
        <v>2.049278118647635E-3</v>
      </c>
      <c r="L13" s="382">
        <v>54.16247347988454</v>
      </c>
      <c r="M13" s="382">
        <v>0.64825496077537537</v>
      </c>
      <c r="N13" s="383">
        <v>2.049278118647635E-3</v>
      </c>
      <c r="O13" s="383">
        <v>0</v>
      </c>
    </row>
    <row r="14" spans="1:15">
      <c r="K14" s="382">
        <v>0.45117180608212948</v>
      </c>
      <c r="L14" s="382">
        <v>6.4931699807576333</v>
      </c>
      <c r="M14" s="382">
        <v>1.0086977481842041</v>
      </c>
      <c r="N14" s="383">
        <v>0.45117180608212948</v>
      </c>
      <c r="O14" s="383">
        <v>6.4931699807576333</v>
      </c>
    </row>
    <row r="15" spans="1:15">
      <c r="K15" s="382">
        <v>4.5566167686231438</v>
      </c>
      <c r="L15" s="382">
        <v>8.587192579733939</v>
      </c>
      <c r="M15" s="382">
        <v>4.1543960498515276E-2</v>
      </c>
      <c r="N15" s="383">
        <v>4.5566167686231438</v>
      </c>
      <c r="O15" s="383">
        <v>8.587192579733939</v>
      </c>
    </row>
    <row r="16" spans="1:15">
      <c r="K16" s="382">
        <v>51.787189692258835</v>
      </c>
      <c r="L16" s="382">
        <v>4.0051553520590755</v>
      </c>
      <c r="M16" s="382">
        <v>0.46035745972767472</v>
      </c>
      <c r="N16" s="383">
        <v>0</v>
      </c>
      <c r="O16" s="383">
        <v>4.0051553520590755</v>
      </c>
    </row>
    <row r="17" spans="11:15">
      <c r="K17" s="382">
        <v>0.88887991180148873</v>
      </c>
      <c r="L17" s="382">
        <v>9.4074355414191295</v>
      </c>
      <c r="M17" s="382">
        <v>0.25786992962429345</v>
      </c>
      <c r="N17" s="383">
        <v>0.88887991180148873</v>
      </c>
      <c r="O17" s="383">
        <v>9.4074355414191295</v>
      </c>
    </row>
    <row r="18" spans="11:15">
      <c r="K18" s="382">
        <v>3.6862595152342692E-4</v>
      </c>
      <c r="L18" s="382">
        <v>4.8964566688470139</v>
      </c>
      <c r="M18" s="382">
        <v>4.6366938590836071E-6</v>
      </c>
      <c r="N18" s="383">
        <v>3.6862595152342692E-4</v>
      </c>
      <c r="O18" s="383">
        <v>4.8964566688470139</v>
      </c>
    </row>
    <row r="19" spans="11:15">
      <c r="K19" s="382">
        <v>0.14901679826780168</v>
      </c>
      <c r="L19" s="382">
        <v>12.561818782267142</v>
      </c>
      <c r="M19" s="382">
        <v>5.4708093404769897E-2</v>
      </c>
      <c r="N19" s="383">
        <v>0.14901679826780168</v>
      </c>
      <c r="O19" s="383">
        <v>0</v>
      </c>
    </row>
    <row r="20" spans="11:15">
      <c r="K20" s="382">
        <v>6.1681301593780518</v>
      </c>
      <c r="L20" s="382">
        <v>4.8869137497977793</v>
      </c>
      <c r="M20" s="382">
        <v>2.5912430286407471</v>
      </c>
      <c r="N20" s="383">
        <v>6.1681301593780518</v>
      </c>
      <c r="O20" s="383">
        <v>4.8869137497977793</v>
      </c>
    </row>
    <row r="21" spans="11:15">
      <c r="K21" s="382">
        <v>25.75221840012091</v>
      </c>
      <c r="L21" s="382">
        <v>1.6351410306442815</v>
      </c>
      <c r="M21" s="382">
        <v>0.19003283977508545</v>
      </c>
      <c r="N21" s="383">
        <v>0</v>
      </c>
      <c r="O21" s="383">
        <v>1.6351410306442815</v>
      </c>
    </row>
    <row r="22" spans="11:15">
      <c r="K22" s="382">
        <v>10.240658323600655</v>
      </c>
      <c r="L22" s="382">
        <v>0.87130592429648601</v>
      </c>
      <c r="M22" s="382">
        <v>4.2886710166931152</v>
      </c>
      <c r="N22" s="383">
        <v>0</v>
      </c>
      <c r="O22" s="383">
        <v>0.87130592429648601</v>
      </c>
    </row>
    <row r="23" spans="11:15">
      <c r="K23" s="382">
        <v>0.35326170129701495</v>
      </c>
      <c r="L23" s="382">
        <v>1.1581636366683368</v>
      </c>
      <c r="M23" s="382">
        <v>1.1007895469665527</v>
      </c>
      <c r="N23" s="383">
        <v>0.35326170129701495</v>
      </c>
      <c r="O23" s="383">
        <v>1.1581636366683368</v>
      </c>
    </row>
    <row r="24" spans="11:15">
      <c r="K24" s="382">
        <v>0.43646758694740129</v>
      </c>
      <c r="L24" s="382">
        <v>1.1020575902091985</v>
      </c>
      <c r="M24" s="382">
        <v>2.1196315065026283E-3</v>
      </c>
      <c r="N24" s="383">
        <v>0.43646758694740129</v>
      </c>
      <c r="O24" s="383">
        <v>1.1020575902091985</v>
      </c>
    </row>
    <row r="25" spans="11:15">
      <c r="K25" s="382">
        <v>4.4708363711833954E-2</v>
      </c>
      <c r="L25" s="382">
        <v>0.70852277671726716</v>
      </c>
      <c r="M25" s="382">
        <v>3.9743087836541235E-4</v>
      </c>
      <c r="N25" s="383">
        <v>4.4708363711833954E-2</v>
      </c>
      <c r="O25" s="383">
        <v>0.70852277671726716</v>
      </c>
    </row>
    <row r="26" spans="11:15">
      <c r="K26" s="382">
        <v>8.8114438112825155E-3</v>
      </c>
      <c r="L26" s="382">
        <v>0.44283323797532265</v>
      </c>
      <c r="M26" s="382">
        <v>1.6410327989433426E-3</v>
      </c>
      <c r="N26" s="383">
        <v>8.8114438112825155E-3</v>
      </c>
      <c r="O26" s="383">
        <v>0.44283323797532265</v>
      </c>
    </row>
    <row r="27" spans="11:15">
      <c r="K27" s="382">
        <v>1.1560137294000015</v>
      </c>
      <c r="L27" s="382">
        <v>0.50858617922001581</v>
      </c>
      <c r="M27" s="382">
        <v>1.8494078380172141E-2</v>
      </c>
      <c r="N27" s="383">
        <v>1.1560137294000015</v>
      </c>
      <c r="O27" s="383">
        <v>0.50858617922001581</v>
      </c>
    </row>
    <row r="28" spans="11:15">
      <c r="K28" s="382">
        <v>6.8825474008917809E-2</v>
      </c>
      <c r="L28" s="382">
        <v>0.52872705886099947</v>
      </c>
      <c r="M28" s="382">
        <v>2.7325770854949951</v>
      </c>
      <c r="N28" s="383">
        <v>6.8825474008917809E-2</v>
      </c>
      <c r="O28" s="383">
        <v>0.52872705886099947</v>
      </c>
    </row>
    <row r="29" spans="11:15">
      <c r="K29" s="382">
        <v>0.34172975656110793</v>
      </c>
      <c r="L29" s="382">
        <v>0.60203547689306214</v>
      </c>
      <c r="M29" s="382">
        <v>4.8038310720585287E-2</v>
      </c>
      <c r="N29" s="383">
        <v>0.34172975656110793</v>
      </c>
      <c r="O29" s="383">
        <v>0.60203547689306214</v>
      </c>
    </row>
    <row r="30" spans="11:15">
      <c r="K30" s="382">
        <v>0.11938274651765823</v>
      </c>
      <c r="L30" s="382">
        <v>0.55421976516897187</v>
      </c>
      <c r="M30" s="382">
        <v>5.4414599435403943E-4</v>
      </c>
      <c r="N30" s="383">
        <v>0.11938274651765823</v>
      </c>
      <c r="O30" s="383">
        <v>0.55421976516897187</v>
      </c>
    </row>
    <row r="31" spans="11:15">
      <c r="K31" s="382">
        <v>12.465298610040918</v>
      </c>
      <c r="L31" s="382">
        <v>0.412388547246751</v>
      </c>
      <c r="M31" s="382">
        <v>1.7210682700351754E-2</v>
      </c>
      <c r="N31" s="383">
        <v>0</v>
      </c>
      <c r="O31" s="383">
        <v>0.412388547246751</v>
      </c>
    </row>
    <row r="32" spans="11:15">
      <c r="K32" s="382">
        <v>0.29971464723348618</v>
      </c>
      <c r="L32" s="382">
        <v>0.35374742633099215</v>
      </c>
      <c r="M32" s="382">
        <v>0.40537859499454498</v>
      </c>
      <c r="N32" s="383">
        <v>0.29971464723348618</v>
      </c>
      <c r="O32" s="383">
        <v>0.35374742633099215</v>
      </c>
    </row>
    <row r="33" spans="11:15">
      <c r="K33" s="382">
        <v>0.17159558832645416</v>
      </c>
      <c r="L33" s="382">
        <v>1.2020683013206157</v>
      </c>
      <c r="M33" s="382">
        <v>2.907344326376915E-2</v>
      </c>
      <c r="N33" s="383">
        <v>0.17159558832645416</v>
      </c>
      <c r="O33" s="383">
        <v>1.2020683013206157</v>
      </c>
    </row>
    <row r="34" spans="11:15">
      <c r="K34" s="382">
        <v>0.28205098006947082</v>
      </c>
      <c r="L34" s="382">
        <v>0.38470303286576474</v>
      </c>
      <c r="M34" s="382">
        <v>0.88873612880706787</v>
      </c>
      <c r="N34" s="383">
        <v>0.28205098006947082</v>
      </c>
      <c r="O34" s="383">
        <v>0.38470303286576474</v>
      </c>
    </row>
    <row r="35" spans="11:15">
      <c r="K35" s="382">
        <v>2.9517589136958122E-2</v>
      </c>
      <c r="L35" s="382">
        <v>0.5390663615132919</v>
      </c>
      <c r="M35" s="382">
        <v>1.9689528271555901E-2</v>
      </c>
      <c r="N35" s="383">
        <v>2.9517589136958122E-2</v>
      </c>
      <c r="O35" s="383">
        <v>0.5390663615132919</v>
      </c>
    </row>
    <row r="36" spans="11:15">
      <c r="K36" s="382">
        <v>0</v>
      </c>
      <c r="L36" s="382">
        <v>0.79246111135841346</v>
      </c>
      <c r="M36" s="382">
        <v>0</v>
      </c>
      <c r="N36" s="383">
        <v>0</v>
      </c>
      <c r="O36" s="383">
        <v>0.79246111135841346</v>
      </c>
    </row>
    <row r="37" spans="11:15">
      <c r="K37" s="382">
        <v>1.5343590639531612E-3</v>
      </c>
      <c r="L37" s="382">
        <v>0.19335660682875405</v>
      </c>
      <c r="M37" s="382">
        <v>3.1465441861655563E-4</v>
      </c>
      <c r="N37" s="383">
        <v>1.5343590639531612E-3</v>
      </c>
      <c r="O37" s="383">
        <v>0.19335660682875405</v>
      </c>
    </row>
    <row r="38" spans="11:15">
      <c r="K38" s="382">
        <v>1.2567466804757714</v>
      </c>
      <c r="L38" s="382">
        <v>0.4673273283672853</v>
      </c>
      <c r="M38" s="382">
        <v>1.062609851360321</v>
      </c>
      <c r="N38" s="383">
        <v>1.2567466804757714</v>
      </c>
      <c r="O38" s="383">
        <v>0.4673273283672853</v>
      </c>
    </row>
    <row r="39" spans="11:15">
      <c r="K39" s="382">
        <v>3.1150895656139101</v>
      </c>
      <c r="L39" s="382">
        <v>0.67356831567295838</v>
      </c>
      <c r="M39" s="382">
        <v>0.58292931318283081</v>
      </c>
      <c r="N39" s="383">
        <v>3.1150895656139101</v>
      </c>
      <c r="O39" s="383">
        <v>0.67356831567295838</v>
      </c>
    </row>
    <row r="40" spans="11:15">
      <c r="K40" s="382">
        <v>4.0087965317070484E-5</v>
      </c>
      <c r="L40" s="382">
        <v>0.25882020078570034</v>
      </c>
      <c r="M40" s="382">
        <v>3.617762413341552E-4</v>
      </c>
      <c r="N40" s="383">
        <v>4.0087965317070484E-5</v>
      </c>
      <c r="O40" s="383">
        <v>0.25882020078570034</v>
      </c>
    </row>
    <row r="41" spans="11:15">
      <c r="K41" s="382">
        <v>0.59035179018974304</v>
      </c>
      <c r="L41" s="382">
        <v>0.32910255516520781</v>
      </c>
      <c r="M41" s="382">
        <v>8.326432853937149E-2</v>
      </c>
      <c r="N41" s="383">
        <v>0.59035179018974304</v>
      </c>
      <c r="O41" s="383">
        <v>0.32910255516520781</v>
      </c>
    </row>
    <row r="42" spans="11:15">
      <c r="K42" s="382">
        <v>2.7956645935773849E-2</v>
      </c>
      <c r="L42" s="382">
        <v>0.22816887090358626</v>
      </c>
      <c r="M42" s="382">
        <v>0.1207558885216713</v>
      </c>
      <c r="N42" s="383">
        <v>2.7956645935773849E-2</v>
      </c>
      <c r="O42" s="383">
        <v>0.22816887090358626</v>
      </c>
    </row>
    <row r="43" spans="11:15">
      <c r="K43" s="382">
        <v>1.6035424584598896</v>
      </c>
      <c r="L43" s="382">
        <v>0.16002712509378894</v>
      </c>
      <c r="M43" s="382">
        <v>5.5947290733456612E-2</v>
      </c>
      <c r="N43" s="383">
        <v>1.6035424584598896</v>
      </c>
      <c r="O43" s="383">
        <v>0.16002712509378894</v>
      </c>
    </row>
    <row r="44" spans="11:15">
      <c r="K44" s="382">
        <v>8.5153816113306675</v>
      </c>
      <c r="L44" s="382">
        <v>0.13428647250690698</v>
      </c>
      <c r="M44" s="382">
        <v>3.0883867144584656</v>
      </c>
      <c r="N44" s="383">
        <v>8.5153816113306675</v>
      </c>
      <c r="O44" s="383">
        <v>0.13428647250690698</v>
      </c>
    </row>
    <row r="45" spans="11:15">
      <c r="K45" s="382">
        <v>6.0396288095216732</v>
      </c>
      <c r="L45" s="382">
        <v>0.15529400468422647</v>
      </c>
      <c r="M45" s="382">
        <v>4.035321828268934E-2</v>
      </c>
      <c r="N45" s="383">
        <v>6.0396288095216732</v>
      </c>
      <c r="O45" s="383">
        <v>0.15529400468422647</v>
      </c>
    </row>
    <row r="46" spans="11:15">
      <c r="K46" s="382">
        <v>5.7335970108397305E-2</v>
      </c>
      <c r="L46" s="382">
        <v>0</v>
      </c>
      <c r="M46" s="382">
        <v>5.577290547080338E-2</v>
      </c>
      <c r="N46" s="383">
        <v>5.7335970108397305E-2</v>
      </c>
      <c r="O46" s="383">
        <v>0</v>
      </c>
    </row>
    <row r="47" spans="11:15">
      <c r="K47" s="382">
        <v>2.898275014013052E-2</v>
      </c>
      <c r="L47" s="382">
        <v>0.27168672652905435</v>
      </c>
      <c r="M47" s="382">
        <v>1.9689528271555901E-2</v>
      </c>
      <c r="N47" s="383">
        <v>2.898275014013052E-2</v>
      </c>
      <c r="O47" s="383">
        <v>0.27168672652905435</v>
      </c>
    </row>
    <row r="48" spans="11:15">
      <c r="K48" s="382">
        <v>5.554243216465693E-7</v>
      </c>
      <c r="L48" s="382">
        <v>0.11320708294309426</v>
      </c>
      <c r="M48" s="382">
        <v>1.4899723055350478E-6</v>
      </c>
      <c r="N48" s="383">
        <v>5.554243216465693E-7</v>
      </c>
      <c r="O48" s="383">
        <v>0.11320708294309426</v>
      </c>
    </row>
    <row r="49" spans="11:15">
      <c r="K49" s="382">
        <v>3.4690343330581186E-3</v>
      </c>
      <c r="L49" s="382">
        <v>0.12835690406315675</v>
      </c>
      <c r="M49" s="382">
        <v>5.5041650838916212E-4</v>
      </c>
      <c r="N49" s="383">
        <v>3.4690343330581186E-3</v>
      </c>
      <c r="O49" s="383">
        <v>0.12835690406315675</v>
      </c>
    </row>
    <row r="50" spans="11:15">
      <c r="K50" s="382">
        <v>3.1650656519923359</v>
      </c>
      <c r="L50" s="382">
        <v>0.22109069040540424</v>
      </c>
      <c r="M50" s="382">
        <v>17.451564788818359</v>
      </c>
      <c r="N50" s="383">
        <v>3.1650656519923359</v>
      </c>
      <c r="O50" s="383">
        <v>0.22109069040540424</v>
      </c>
    </row>
    <row r="51" spans="11:15">
      <c r="K51" s="382">
        <v>3.9545698200527113E-6</v>
      </c>
      <c r="L51" s="382">
        <v>0.25185738863845664</v>
      </c>
      <c r="M51" s="382">
        <v>2.6378718303021742E-6</v>
      </c>
      <c r="N51" s="383">
        <v>3.9545698200527113E-6</v>
      </c>
      <c r="O51" s="383">
        <v>0.25185738863845664</v>
      </c>
    </row>
    <row r="52" spans="11:15">
      <c r="K52" s="382">
        <v>1.2039004650432616E-4</v>
      </c>
      <c r="L52" s="382">
        <v>0</v>
      </c>
      <c r="M52" s="382">
        <v>8.0305449955631047E-5</v>
      </c>
      <c r="N52" s="383">
        <v>1.2039004650432616E-4</v>
      </c>
      <c r="O52" s="383">
        <v>0</v>
      </c>
    </row>
    <row r="53" spans="11:15">
      <c r="K53" s="382">
        <v>5.5002971485009766E-3</v>
      </c>
      <c r="L53" s="382">
        <v>0.12798116100466922</v>
      </c>
      <c r="M53" s="382">
        <v>3.7374587736849207E-4</v>
      </c>
      <c r="N53" s="383">
        <v>5.5002971485009766E-3</v>
      </c>
      <c r="O53" s="383">
        <v>0.12798116100466922</v>
      </c>
    </row>
    <row r="54" spans="11:15">
      <c r="K54" s="382">
        <v>4.1537024719218607E-2</v>
      </c>
      <c r="L54" s="382">
        <v>0.12351277536808082</v>
      </c>
      <c r="M54" s="382">
        <v>1.4490485042333603</v>
      </c>
      <c r="N54" s="383">
        <v>4.1537024719218607E-2</v>
      </c>
      <c r="O54" s="383">
        <v>0.12351277536808082</v>
      </c>
    </row>
    <row r="55" spans="11:15">
      <c r="K55" s="382">
        <v>1.3471716324886529E-2</v>
      </c>
      <c r="L55" s="382">
        <v>0.11910073531566977</v>
      </c>
      <c r="M55" s="382">
        <v>1.0674370278138667E-3</v>
      </c>
      <c r="N55" s="383">
        <v>1.3471716324886529E-2</v>
      </c>
      <c r="O55" s="383">
        <v>0.11910073531566977</v>
      </c>
    </row>
    <row r="56" spans="11:15">
      <c r="K56" s="382">
        <v>3.4908138302853331E-2</v>
      </c>
      <c r="L56" s="382">
        <v>0.10169952275910471</v>
      </c>
      <c r="M56" s="382">
        <v>3.9012789726257324E-2</v>
      </c>
      <c r="N56" s="383">
        <v>3.4908138302853331E-2</v>
      </c>
      <c r="O56" s="383">
        <v>0.10169952275910471</v>
      </c>
    </row>
    <row r="57" spans="11:15">
      <c r="K57" s="382">
        <v>2.0759448764729314</v>
      </c>
      <c r="L57" s="382">
        <v>0.10706765851408513</v>
      </c>
      <c r="M57" s="382">
        <v>1.5471464805305004</v>
      </c>
      <c r="N57" s="383">
        <v>2.0759448764729314</v>
      </c>
      <c r="O57" s="383">
        <v>0.10706765851408513</v>
      </c>
    </row>
    <row r="58" spans="11:15">
      <c r="K58" s="382">
        <v>8.5625384512240998E-2</v>
      </c>
      <c r="L58" s="382">
        <v>0.10100120927160323</v>
      </c>
      <c r="M58" s="382">
        <v>1.3188850688493403E-2</v>
      </c>
      <c r="N58" s="383">
        <v>8.5625384512240998E-2</v>
      </c>
      <c r="O58" s="383">
        <v>0.10100120927160323</v>
      </c>
    </row>
    <row r="59" spans="11:15">
      <c r="K59" s="382">
        <v>5.6966980546712875</v>
      </c>
      <c r="L59" s="382">
        <v>7.9276428313195396E-2</v>
      </c>
      <c r="M59" s="382">
        <v>3.8350756047293544E-2</v>
      </c>
      <c r="N59" s="383">
        <v>5.6966980546712875</v>
      </c>
      <c r="O59" s="383">
        <v>7.9276428313195396E-2</v>
      </c>
    </row>
    <row r="60" spans="11:15">
      <c r="K60" s="382">
        <v>7.8713573515415192E-2</v>
      </c>
      <c r="L60" s="382">
        <v>0.19129008966098171</v>
      </c>
      <c r="M60" s="382">
        <v>5.2505411207675934E-2</v>
      </c>
      <c r="N60" s="383">
        <v>7.8713573515415192E-2</v>
      </c>
      <c r="O60" s="383">
        <v>0.19129008966098171</v>
      </c>
    </row>
    <row r="61" spans="11:15">
      <c r="K61" s="382">
        <v>3.1397786629386246</v>
      </c>
      <c r="L61" s="382">
        <v>0.18129493718253084</v>
      </c>
      <c r="M61" s="382">
        <v>0.57428482547402382</v>
      </c>
      <c r="N61" s="383">
        <v>3.1397786629386246</v>
      </c>
      <c r="O61" s="383">
        <v>0.18129493718253084</v>
      </c>
    </row>
    <row r="62" spans="11:15">
      <c r="K62" s="382">
        <v>0.3549189381301403</v>
      </c>
      <c r="L62" s="382">
        <v>9.8952001820525479E-2</v>
      </c>
      <c r="M62" s="382">
        <v>1.7329285037703812E-3</v>
      </c>
      <c r="N62" s="383">
        <v>0.3549189381301403</v>
      </c>
      <c r="O62" s="383">
        <v>9.8952001820525479E-2</v>
      </c>
    </row>
    <row r="63" spans="11:15">
      <c r="K63" s="382">
        <v>1.3646965613588691E-2</v>
      </c>
      <c r="L63" s="382">
        <v>9.7462419988073729E-2</v>
      </c>
      <c r="M63" s="382">
        <v>1.5122879995033145E-3</v>
      </c>
      <c r="N63" s="383">
        <v>1.3646965613588691E-2</v>
      </c>
      <c r="O63" s="383">
        <v>9.7462419988073729E-2</v>
      </c>
    </row>
    <row r="64" spans="11:15">
      <c r="K64" s="382">
        <v>30.38826177806186</v>
      </c>
      <c r="L64" s="382">
        <v>8.256181316394845E-2</v>
      </c>
      <c r="M64" s="382">
        <v>1.9538605585694313E-2</v>
      </c>
      <c r="N64" s="383">
        <v>0</v>
      </c>
      <c r="O64" s="383">
        <v>8.256181316394845E-2</v>
      </c>
    </row>
    <row r="65" spans="11:15">
      <c r="K65" s="382">
        <v>3.3634803626919165</v>
      </c>
      <c r="L65" s="382">
        <v>2.4755480748295899</v>
      </c>
      <c r="M65" s="382">
        <v>0.85419738292694092</v>
      </c>
      <c r="N65" s="383">
        <v>3.3634803626919165</v>
      </c>
      <c r="O65" s="383">
        <v>2.4755480748295899</v>
      </c>
    </row>
    <row r="66" spans="11:15">
      <c r="K66" s="382">
        <v>9.6648641526699066</v>
      </c>
      <c r="L66" s="382">
        <v>7.4767525892302136E-2</v>
      </c>
      <c r="M66" s="382">
        <v>0.57399341091513634</v>
      </c>
      <c r="N66" s="383">
        <v>9.6648641526699066</v>
      </c>
      <c r="O66" s="383">
        <v>7.4767525892302136E-2</v>
      </c>
    </row>
    <row r="67" spans="11:15">
      <c r="K67" s="382">
        <v>2.5482941418886185</v>
      </c>
      <c r="L67" s="382">
        <v>7.1507729866032307E-2</v>
      </c>
      <c r="M67" s="382">
        <v>0.1455855006352067</v>
      </c>
      <c r="N67" s="383">
        <v>2.5482941418886185</v>
      </c>
      <c r="O67" s="383">
        <v>7.1507729866032307E-2</v>
      </c>
    </row>
    <row r="68" spans="11:15">
      <c r="K68" s="382">
        <v>4.977381307980977E-3</v>
      </c>
      <c r="L68" s="382">
        <v>6.8309521954459107E-2</v>
      </c>
      <c r="M68" s="382">
        <v>4.841689980821684E-3</v>
      </c>
      <c r="N68" s="383">
        <v>4.977381307980977E-3</v>
      </c>
      <c r="O68" s="383">
        <v>6.8309521954459107E-2</v>
      </c>
    </row>
    <row r="69" spans="11:15">
      <c r="K69" s="382">
        <v>4.7971279127523303E-3</v>
      </c>
      <c r="L69" s="382">
        <v>5.7701347471503198E-2</v>
      </c>
      <c r="M69" s="382">
        <v>3.6124982580076903E-4</v>
      </c>
      <c r="N69" s="383">
        <v>4.7971279127523303E-3</v>
      </c>
      <c r="O69" s="383">
        <v>5.7701347471503198E-2</v>
      </c>
    </row>
    <row r="70" spans="11:15">
      <c r="K70" s="382">
        <v>0</v>
      </c>
      <c r="L70" s="382">
        <v>6.158963626596551E-2</v>
      </c>
      <c r="M70" s="382">
        <v>0</v>
      </c>
      <c r="N70" s="383">
        <v>0</v>
      </c>
      <c r="O70" s="383">
        <v>6.158963626596551E-2</v>
      </c>
    </row>
    <row r="71" spans="11:15">
      <c r="K71" s="382">
        <v>6.4678103080950677E-4</v>
      </c>
      <c r="L71" s="382">
        <v>3.9104339697362725E-2</v>
      </c>
      <c r="M71" s="382">
        <v>1.0513446759432554E-3</v>
      </c>
      <c r="N71" s="383">
        <v>6.4678103080950677E-4</v>
      </c>
      <c r="O71" s="383">
        <v>3.9104339697362725E-2</v>
      </c>
    </row>
    <row r="72" spans="11:15">
      <c r="K72" s="382">
        <v>4.5642179436981678E-2</v>
      </c>
      <c r="L72" s="382">
        <v>6.553441782368323E-2</v>
      </c>
      <c r="M72" s="382">
        <v>3.0726784461876377E-4</v>
      </c>
      <c r="N72" s="383">
        <v>4.5642179436981678E-2</v>
      </c>
      <c r="O72" s="383">
        <v>6.553441782368323E-2</v>
      </c>
    </row>
    <row r="73" spans="11:15">
      <c r="K73" s="382">
        <v>1.1183984185458939</v>
      </c>
      <c r="L73" s="382">
        <v>1.723375905804125E-2</v>
      </c>
      <c r="M73" s="382">
        <v>0.2156659933660876</v>
      </c>
      <c r="N73" s="383">
        <v>1.1183984185458939</v>
      </c>
      <c r="O73" s="383">
        <v>1.723375905804125E-2</v>
      </c>
    </row>
    <row r="74" spans="11:15">
      <c r="K74" s="382">
        <v>0</v>
      </c>
      <c r="L74" s="382">
        <v>4.5998378675962064E-2</v>
      </c>
      <c r="M74" s="382">
        <v>0</v>
      </c>
      <c r="N74" s="383">
        <v>0</v>
      </c>
      <c r="O74" s="383">
        <v>4.5998378675962064E-2</v>
      </c>
    </row>
    <row r="75" spans="11:15">
      <c r="K75" s="382">
        <v>0.37569443581583073</v>
      </c>
      <c r="L75" s="382">
        <v>2.7444379799004288E-2</v>
      </c>
      <c r="M75" s="382">
        <v>4.3033387511968613E-2</v>
      </c>
      <c r="N75" s="383">
        <v>0.37569443581583073</v>
      </c>
      <c r="O75" s="383">
        <v>2.7444379799004288E-2</v>
      </c>
    </row>
    <row r="76" spans="11:15">
      <c r="K76" s="382">
        <v>1.2924760114401579E-2</v>
      </c>
      <c r="L76" s="382">
        <v>4.3858088994633178E-2</v>
      </c>
      <c r="M76" s="382">
        <v>7.3311049491167068E-3</v>
      </c>
      <c r="N76" s="383">
        <v>1.2924760114401579E-2</v>
      </c>
      <c r="O76" s="383">
        <v>4.3858088994633178E-2</v>
      </c>
    </row>
    <row r="77" spans="11:15">
      <c r="K77" s="382">
        <v>8.1366705894470215</v>
      </c>
      <c r="L77" s="382">
        <v>0.11172346263670209</v>
      </c>
      <c r="M77" s="382">
        <v>0.66273055970668793</v>
      </c>
      <c r="N77" s="383">
        <v>8.1366705894470215</v>
      </c>
      <c r="O77" s="383">
        <v>0.11172346263670209</v>
      </c>
    </row>
    <row r="78" spans="11:15">
      <c r="K78" s="382">
        <v>0.1137598047607753</v>
      </c>
      <c r="L78" s="382">
        <v>4.4476282561770719E-2</v>
      </c>
      <c r="M78" s="382">
        <v>0.39213745194138028</v>
      </c>
      <c r="N78" s="383">
        <v>0.1137598047607753</v>
      </c>
      <c r="O78" s="383">
        <v>4.4476282561770719E-2</v>
      </c>
    </row>
    <row r="79" spans="11:15">
      <c r="K79" s="382">
        <v>2.9517589136958122E-2</v>
      </c>
      <c r="L79" s="382">
        <v>5.7409370677906434E-2</v>
      </c>
      <c r="M79" s="382">
        <v>4.1632163338363171E-3</v>
      </c>
      <c r="N79" s="383">
        <v>2.9517589136958122E-2</v>
      </c>
      <c r="O79" s="383">
        <v>5.7409370677906434E-2</v>
      </c>
    </row>
    <row r="80" spans="11:15">
      <c r="K80" s="382">
        <v>1.2484810809837654E-2</v>
      </c>
      <c r="L80" s="382">
        <v>2.6181031690195533E-2</v>
      </c>
      <c r="M80" s="382">
        <v>2.1257026819512248E-3</v>
      </c>
      <c r="N80" s="383">
        <v>1.2484810809837654E-2</v>
      </c>
      <c r="O80" s="383">
        <v>2.6181031690195533E-2</v>
      </c>
    </row>
    <row r="81" spans="11:15">
      <c r="K81" s="382">
        <v>0.23176974803209305</v>
      </c>
      <c r="L81" s="382">
        <v>0</v>
      </c>
      <c r="M81" s="382">
        <v>6.0446574352681637E-3</v>
      </c>
      <c r="N81" s="383">
        <v>0.23176974803209305</v>
      </c>
      <c r="O81" s="383">
        <v>0</v>
      </c>
    </row>
    <row r="82" spans="11:15">
      <c r="K82" s="382">
        <v>2.7959146827924997E-3</v>
      </c>
      <c r="L82" s="382">
        <v>2.2103596795229642E-2</v>
      </c>
      <c r="M82" s="382">
        <v>8.2798102880587976E-6</v>
      </c>
      <c r="N82" s="383">
        <v>2.7959146827924997E-3</v>
      </c>
      <c r="O82" s="383">
        <v>2.2103596795229642E-2</v>
      </c>
    </row>
    <row r="83" spans="11:15">
      <c r="K83" s="382">
        <v>3.8603287772275507E-2</v>
      </c>
      <c r="L83" s="382">
        <v>3.5217899497419568E-2</v>
      </c>
      <c r="M83" s="382">
        <v>0.33033919706940651</v>
      </c>
      <c r="N83" s="383">
        <v>3.8603287772275507E-2</v>
      </c>
      <c r="O83" s="383">
        <v>3.5217899497419568E-2</v>
      </c>
    </row>
    <row r="84" spans="11:15">
      <c r="K84" s="382">
        <v>2.4651894127600826E-2</v>
      </c>
      <c r="L84" s="382">
        <v>2.5805607484122063E-2</v>
      </c>
      <c r="M84" s="382">
        <v>1.3881796330679208E-3</v>
      </c>
      <c r="N84" s="383">
        <v>2.4651894127600826E-2</v>
      </c>
      <c r="O84" s="383">
        <v>2.5805607484122063E-2</v>
      </c>
    </row>
    <row r="85" spans="11:15">
      <c r="K85" s="382">
        <v>1.6310923092532903E-4</v>
      </c>
      <c r="L85" s="382">
        <v>3.0082547908575508E-2</v>
      </c>
      <c r="M85" s="382">
        <v>1.8228832050226629E-4</v>
      </c>
      <c r="N85" s="383">
        <v>1.6310923092532903E-4</v>
      </c>
      <c r="O85" s="383">
        <v>3.0082547908575508E-2</v>
      </c>
    </row>
    <row r="86" spans="11:15">
      <c r="K86" s="382">
        <v>0</v>
      </c>
      <c r="L86" s="382">
        <v>1.5606066825017535E-2</v>
      </c>
      <c r="M86" s="382">
        <v>0</v>
      </c>
      <c r="N86" s="383">
        <v>0</v>
      </c>
      <c r="O86" s="383">
        <v>1.5606066825017535E-2</v>
      </c>
    </row>
  </sheetData>
  <mergeCells count="4">
    <mergeCell ref="K7:M7"/>
    <mergeCell ref="N7:O7"/>
    <mergeCell ref="K9:M9"/>
    <mergeCell ref="N9:O9"/>
  </mergeCell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04E84-D764-456C-9DC0-76F3D55BCA4D}">
  <sheetPr codeName="Sheet62"/>
  <dimension ref="A1:B6"/>
  <sheetViews>
    <sheetView topLeftCell="A21" zoomScale="85" zoomScaleNormal="85" workbookViewId="0">
      <selection activeCell="O48" sqref="O48"/>
    </sheetView>
  </sheetViews>
  <sheetFormatPr defaultColWidth="9.109375" defaultRowHeight="14.4"/>
  <cols>
    <col min="1" max="1" width="14" style="378" bestFit="1" customWidth="1"/>
    <col min="2" max="2" width="90.6640625" style="378" customWidth="1"/>
    <col min="3" max="16384" width="9.109375" style="378"/>
  </cols>
  <sheetData>
    <row r="1" spans="1:2" ht="15.6">
      <c r="A1" s="360" t="s">
        <v>0</v>
      </c>
      <c r="B1" s="377" t="s">
        <v>1486</v>
      </c>
    </row>
    <row r="2" spans="1:2" ht="15.6">
      <c r="A2" s="360" t="s">
        <v>1</v>
      </c>
      <c r="B2" s="377" t="s">
        <v>1487</v>
      </c>
    </row>
    <row r="3" spans="1:2" ht="15.6">
      <c r="A3" s="360" t="s">
        <v>2</v>
      </c>
      <c r="B3" s="377" t="s">
        <v>1488</v>
      </c>
    </row>
    <row r="4" spans="1:2" ht="15.6">
      <c r="A4" s="360" t="s">
        <v>3</v>
      </c>
      <c r="B4" s="377" t="s">
        <v>1489</v>
      </c>
    </row>
    <row r="5" spans="1:2" ht="57.6">
      <c r="A5" s="360" t="s">
        <v>4</v>
      </c>
      <c r="B5" s="379" t="s">
        <v>1490</v>
      </c>
    </row>
    <row r="6" spans="1:2" ht="57.6">
      <c r="A6" s="362" t="s">
        <v>481</v>
      </c>
      <c r="B6" s="379" t="s">
        <v>1491</v>
      </c>
    </row>
  </sheetData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08663-E01B-4A5A-9639-20943DA0D4C1}">
  <sheetPr codeName="Sheet63"/>
  <dimension ref="A1:B7"/>
  <sheetViews>
    <sheetView zoomScale="25" zoomScaleNormal="25" workbookViewId="0">
      <selection activeCell="O48" sqref="O48"/>
    </sheetView>
  </sheetViews>
  <sheetFormatPr defaultColWidth="9.109375" defaultRowHeight="14.4"/>
  <cols>
    <col min="1" max="1" width="14" style="378" bestFit="1" customWidth="1"/>
    <col min="2" max="2" width="90.6640625" style="378" customWidth="1"/>
    <col min="3" max="16384" width="9.109375" style="378"/>
  </cols>
  <sheetData>
    <row r="1" spans="1:2" ht="15.6">
      <c r="A1" s="360" t="s">
        <v>0</v>
      </c>
      <c r="B1" s="377" t="s">
        <v>1492</v>
      </c>
    </row>
    <row r="2" spans="1:2" ht="15.6">
      <c r="A2" s="360" t="s">
        <v>1</v>
      </c>
      <c r="B2" s="377" t="s">
        <v>1493</v>
      </c>
    </row>
    <row r="3" spans="1:2" ht="15.6">
      <c r="A3" s="360" t="s">
        <v>2</v>
      </c>
      <c r="B3" s="377" t="s">
        <v>1494</v>
      </c>
    </row>
    <row r="4" spans="1:2" ht="15.6">
      <c r="A4" s="360" t="s">
        <v>3</v>
      </c>
      <c r="B4" s="377" t="s">
        <v>1494</v>
      </c>
    </row>
    <row r="5" spans="1:2" ht="86.4">
      <c r="A5" s="360" t="s">
        <v>4</v>
      </c>
      <c r="B5" s="379" t="s">
        <v>1495</v>
      </c>
    </row>
    <row r="6" spans="1:2" ht="72">
      <c r="A6" s="362" t="s">
        <v>481</v>
      </c>
      <c r="B6" s="379" t="s">
        <v>1496</v>
      </c>
    </row>
    <row r="7" spans="1:2">
      <c r="A7" s="377"/>
      <c r="B7" s="377"/>
    </row>
  </sheetData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2F9BA-EB47-4F02-8238-105B54977946}">
  <sheetPr codeName="Sheet64"/>
  <dimension ref="A1:B7"/>
  <sheetViews>
    <sheetView zoomScale="55" zoomScaleNormal="55" workbookViewId="0">
      <selection activeCell="O48" sqref="O48"/>
    </sheetView>
  </sheetViews>
  <sheetFormatPr defaultColWidth="9.109375" defaultRowHeight="14.4"/>
  <cols>
    <col min="1" max="1" width="14" style="378" bestFit="1" customWidth="1"/>
    <col min="2" max="2" width="90.6640625" style="378" customWidth="1"/>
    <col min="3" max="16384" width="9.109375" style="378"/>
  </cols>
  <sheetData>
    <row r="1" spans="1:2" ht="15.6">
      <c r="A1" s="360" t="s">
        <v>0</v>
      </c>
      <c r="B1" s="377" t="s">
        <v>1497</v>
      </c>
    </row>
    <row r="2" spans="1:2" ht="15.6">
      <c r="A2" s="360" t="s">
        <v>1</v>
      </c>
      <c r="B2" s="377" t="s">
        <v>1498</v>
      </c>
    </row>
    <row r="3" spans="1:2" ht="15.6">
      <c r="A3" s="360" t="s">
        <v>2</v>
      </c>
      <c r="B3" s="377" t="s">
        <v>1494</v>
      </c>
    </row>
    <row r="4" spans="1:2" ht="15.6">
      <c r="A4" s="360" t="s">
        <v>3</v>
      </c>
      <c r="B4" s="377" t="s">
        <v>1494</v>
      </c>
    </row>
    <row r="5" spans="1:2" ht="72">
      <c r="A5" s="360" t="s">
        <v>4</v>
      </c>
      <c r="B5" s="379" t="s">
        <v>1499</v>
      </c>
    </row>
    <row r="6" spans="1:2" ht="86.4">
      <c r="A6" s="362" t="s">
        <v>481</v>
      </c>
      <c r="B6" s="379" t="s">
        <v>1500</v>
      </c>
    </row>
    <row r="7" spans="1:2">
      <c r="A7" s="377"/>
      <c r="B7" s="377"/>
    </row>
  </sheetData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C5CBA-50EF-45A4-BCBC-13CF579AEE3F}">
  <sheetPr codeName="Sheet65"/>
  <dimension ref="A1:O27"/>
  <sheetViews>
    <sheetView zoomScale="60" zoomScaleNormal="60" workbookViewId="0">
      <selection activeCell="O48" sqref="O48"/>
    </sheetView>
  </sheetViews>
  <sheetFormatPr defaultColWidth="9.109375" defaultRowHeight="14.4"/>
  <cols>
    <col min="1" max="1" width="14" style="378" bestFit="1" customWidth="1"/>
    <col min="2" max="2" width="90.6640625" style="378" customWidth="1"/>
    <col min="3" max="9" width="9.109375" style="378"/>
    <col min="10" max="11" width="25.109375" style="378" customWidth="1"/>
    <col min="12" max="12" width="25" style="378" customWidth="1"/>
    <col min="13" max="13" width="35.109375" style="378" customWidth="1"/>
    <col min="14" max="14" width="36.44140625" style="378" customWidth="1"/>
    <col min="15" max="16384" width="9.109375" style="378"/>
  </cols>
  <sheetData>
    <row r="1" spans="1:15" ht="15.6">
      <c r="A1" s="360" t="s">
        <v>0</v>
      </c>
      <c r="B1" s="377" t="s">
        <v>1501</v>
      </c>
    </row>
    <row r="2" spans="1:15" ht="15.6">
      <c r="A2" s="360" t="s">
        <v>1</v>
      </c>
      <c r="B2" s="377" t="s">
        <v>1502</v>
      </c>
    </row>
    <row r="3" spans="1:15" ht="15.6">
      <c r="A3" s="360" t="s">
        <v>2</v>
      </c>
      <c r="B3" s="377" t="s">
        <v>1503</v>
      </c>
    </row>
    <row r="4" spans="1:15" ht="15.6">
      <c r="A4" s="360" t="s">
        <v>3</v>
      </c>
      <c r="B4" s="377" t="s">
        <v>1503</v>
      </c>
    </row>
    <row r="5" spans="1:15" ht="43.2">
      <c r="A5" s="360" t="s">
        <v>4</v>
      </c>
      <c r="B5" s="379" t="s">
        <v>1504</v>
      </c>
    </row>
    <row r="6" spans="1:15" ht="43.2">
      <c r="A6" s="362" t="s">
        <v>481</v>
      </c>
      <c r="B6" s="379" t="s">
        <v>1505</v>
      </c>
    </row>
    <row r="7" spans="1:15">
      <c r="A7" s="377"/>
      <c r="B7" s="377"/>
    </row>
    <row r="9" spans="1:15" ht="43.2">
      <c r="L9" s="381" t="s">
        <v>1506</v>
      </c>
      <c r="M9" s="381" t="s">
        <v>1507</v>
      </c>
      <c r="N9" s="381" t="s">
        <v>1508</v>
      </c>
      <c r="O9" s="378" t="s">
        <v>1509</v>
      </c>
    </row>
    <row r="10" spans="1:15" s="381" customFormat="1" ht="53.25" customHeight="1">
      <c r="J10" s="381" t="s">
        <v>1510</v>
      </c>
      <c r="K10" s="381" t="s">
        <v>1511</v>
      </c>
      <c r="L10" s="380" t="s">
        <v>1512</v>
      </c>
      <c r="M10" s="380" t="s">
        <v>1513</v>
      </c>
      <c r="N10" s="380" t="s">
        <v>1514</v>
      </c>
      <c r="O10" s="381" t="s">
        <v>1515</v>
      </c>
    </row>
    <row r="11" spans="1:15">
      <c r="J11" s="378" t="s">
        <v>1516</v>
      </c>
      <c r="K11" s="378" t="s">
        <v>1517</v>
      </c>
      <c r="L11" s="383">
        <v>0</v>
      </c>
      <c r="M11" s="383">
        <v>0.13561405535101267</v>
      </c>
      <c r="N11" s="383">
        <v>0</v>
      </c>
      <c r="O11" s="383">
        <v>1</v>
      </c>
    </row>
    <row r="12" spans="1:15">
      <c r="J12" s="378" t="s">
        <v>1518</v>
      </c>
      <c r="K12" s="378" t="s">
        <v>1519</v>
      </c>
      <c r="L12" s="383">
        <v>5.1713680296744879</v>
      </c>
      <c r="M12" s="383">
        <v>14.082937679028824</v>
      </c>
      <c r="N12" s="383">
        <v>6.8626376604475094</v>
      </c>
      <c r="O12" s="383">
        <v>1</v>
      </c>
    </row>
    <row r="13" spans="1:15" ht="28.8">
      <c r="J13" s="381" t="s">
        <v>1520</v>
      </c>
      <c r="K13" s="378" t="s">
        <v>1521</v>
      </c>
      <c r="L13" s="383">
        <v>1.0725670554056614</v>
      </c>
      <c r="M13" s="383">
        <v>5.7194429007069303</v>
      </c>
      <c r="N13" s="383">
        <v>0</v>
      </c>
      <c r="O13" s="383">
        <v>1</v>
      </c>
    </row>
    <row r="14" spans="1:15" ht="28.8">
      <c r="J14" s="381" t="s">
        <v>1522</v>
      </c>
      <c r="K14" s="378" t="s">
        <v>1523</v>
      </c>
      <c r="L14" s="383">
        <v>0.20202313826686874</v>
      </c>
      <c r="M14" s="383">
        <v>0.40066935836812972</v>
      </c>
      <c r="N14" s="383">
        <v>0</v>
      </c>
      <c r="O14" s="383">
        <v>1</v>
      </c>
    </row>
    <row r="15" spans="1:15">
      <c r="J15" s="378" t="s">
        <v>1524</v>
      </c>
      <c r="K15" s="378" t="s">
        <v>1525</v>
      </c>
      <c r="L15" s="383">
        <v>3.8837660162401804</v>
      </c>
      <c r="M15" s="383">
        <v>7.9763524592871313</v>
      </c>
      <c r="N15" s="383">
        <v>0</v>
      </c>
      <c r="O15" s="383">
        <v>1</v>
      </c>
    </row>
    <row r="16" spans="1:15" ht="28.8">
      <c r="J16" s="381" t="s">
        <v>1526</v>
      </c>
      <c r="K16" s="378" t="s">
        <v>1527</v>
      </c>
      <c r="L16" s="383">
        <v>0.24783878745989499</v>
      </c>
      <c r="M16" s="383">
        <v>4.9992271440344975</v>
      </c>
      <c r="N16" s="383">
        <v>0</v>
      </c>
      <c r="O16" s="383">
        <v>1</v>
      </c>
    </row>
    <row r="17" spans="10:15">
      <c r="J17" s="378" t="s">
        <v>1528</v>
      </c>
      <c r="K17" s="378" t="s">
        <v>1529</v>
      </c>
      <c r="L17" s="383">
        <v>0</v>
      </c>
      <c r="M17" s="383">
        <v>2.2291204822446375</v>
      </c>
      <c r="N17" s="383">
        <v>1.7657036893204983</v>
      </c>
      <c r="O17" s="383">
        <v>1</v>
      </c>
    </row>
    <row r="18" spans="10:15">
      <c r="J18" s="378" t="s">
        <v>1530</v>
      </c>
      <c r="K18" s="378" t="s">
        <v>1531</v>
      </c>
      <c r="L18" s="383">
        <v>0</v>
      </c>
      <c r="M18" s="383">
        <v>4.2379038351223024E-5</v>
      </c>
      <c r="N18" s="383">
        <v>0</v>
      </c>
      <c r="O18" s="383">
        <v>1</v>
      </c>
    </row>
    <row r="19" spans="10:15" ht="28.8">
      <c r="J19" s="381" t="s">
        <v>1532</v>
      </c>
      <c r="K19" s="378" t="s">
        <v>1533</v>
      </c>
      <c r="L19" s="383">
        <v>5.981071930237829</v>
      </c>
      <c r="M19" s="383">
        <v>33.89274093801437</v>
      </c>
      <c r="N19" s="383">
        <v>0</v>
      </c>
      <c r="O19" s="383">
        <v>1</v>
      </c>
    </row>
    <row r="20" spans="10:15" ht="28.8">
      <c r="J20" s="381" t="s">
        <v>1534</v>
      </c>
      <c r="K20" s="378" t="s">
        <v>1535</v>
      </c>
      <c r="L20" s="383">
        <v>0</v>
      </c>
      <c r="M20" s="383">
        <v>1.7517631463536003</v>
      </c>
      <c r="N20" s="383">
        <v>0</v>
      </c>
      <c r="O20" s="383">
        <v>1</v>
      </c>
    </row>
    <row r="21" spans="10:15">
      <c r="J21" s="378" t="s">
        <v>1536</v>
      </c>
      <c r="K21" s="378" t="s">
        <v>1537</v>
      </c>
      <c r="L21" s="383">
        <v>7.8704018448196565E-4</v>
      </c>
      <c r="M21" s="383">
        <v>3.2502244642058793</v>
      </c>
      <c r="N21" s="383">
        <v>0</v>
      </c>
      <c r="O21" s="383">
        <v>1</v>
      </c>
    </row>
    <row r="22" spans="10:15">
      <c r="J22" s="378" t="s">
        <v>1538</v>
      </c>
      <c r="K22" s="378" t="s">
        <v>1539</v>
      </c>
      <c r="L22" s="383">
        <v>0</v>
      </c>
      <c r="M22" s="383">
        <v>0</v>
      </c>
      <c r="N22" s="383">
        <v>0.16911185983288773</v>
      </c>
      <c r="O22" s="383">
        <v>1</v>
      </c>
    </row>
    <row r="23" spans="10:15">
      <c r="J23" s="378" t="s">
        <v>1540</v>
      </c>
      <c r="K23" s="378" t="s">
        <v>1541</v>
      </c>
      <c r="L23" s="383">
        <v>0</v>
      </c>
      <c r="M23" s="383">
        <v>0</v>
      </c>
      <c r="N23" s="383">
        <v>7.3838615451902595E-2</v>
      </c>
      <c r="O23" s="383">
        <v>1</v>
      </c>
    </row>
    <row r="24" spans="10:15">
      <c r="J24" s="378" t="s">
        <v>1542</v>
      </c>
      <c r="K24" s="378" t="s">
        <v>1543</v>
      </c>
      <c r="L24" s="383">
        <v>0</v>
      </c>
      <c r="M24" s="383">
        <v>0</v>
      </c>
      <c r="N24" s="383">
        <v>0.1233016002760797</v>
      </c>
      <c r="O24" s="383">
        <v>1</v>
      </c>
    </row>
    <row r="25" spans="10:15">
      <c r="J25" s="378" t="s">
        <v>1544</v>
      </c>
      <c r="K25" s="378" t="s">
        <v>1545</v>
      </c>
      <c r="L25" s="383">
        <v>0</v>
      </c>
      <c r="M25" s="383">
        <v>0</v>
      </c>
      <c r="N25" s="383">
        <v>7.8495705683602375E-3</v>
      </c>
      <c r="O25" s="383">
        <v>1</v>
      </c>
    </row>
    <row r="26" spans="10:15">
      <c r="L26" s="383"/>
      <c r="M26" s="383"/>
      <c r="N26" s="383"/>
      <c r="O26" s="383"/>
    </row>
    <row r="27" spans="10:15" ht="28.8">
      <c r="J27" s="381" t="s">
        <v>1546</v>
      </c>
      <c r="K27" s="378" t="s">
        <v>1547</v>
      </c>
      <c r="L27" s="383">
        <v>0.20202313826686874</v>
      </c>
      <c r="M27" s="383">
        <v>0.53632579275749359</v>
      </c>
      <c r="N27" s="383">
        <v>0.37410164612923025</v>
      </c>
      <c r="O27" s="383">
        <v>1</v>
      </c>
    </row>
  </sheetData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DBC347-28AC-47B6-BB92-34D1EEACCFB7}">
  <sheetPr codeName="Sheet66"/>
  <dimension ref="A1:Y20"/>
  <sheetViews>
    <sheetView topLeftCell="A24" zoomScale="60" zoomScaleNormal="60" workbookViewId="0">
      <selection activeCell="O48" sqref="O48"/>
    </sheetView>
  </sheetViews>
  <sheetFormatPr defaultColWidth="9.109375" defaultRowHeight="14.4"/>
  <cols>
    <col min="1" max="1" width="14" style="378" bestFit="1" customWidth="1"/>
    <col min="2" max="2" width="90.6640625" style="378" customWidth="1"/>
    <col min="3" max="9" width="9.109375" style="378"/>
    <col min="10" max="10" width="32" style="378" customWidth="1"/>
    <col min="11" max="11" width="43.6640625" style="378" bestFit="1" customWidth="1"/>
    <col min="12" max="16384" width="9.109375" style="378"/>
  </cols>
  <sheetData>
    <row r="1" spans="1:25" ht="15.6">
      <c r="A1" s="360" t="s">
        <v>0</v>
      </c>
      <c r="B1" s="377" t="s">
        <v>1548</v>
      </c>
    </row>
    <row r="2" spans="1:25" ht="15.6">
      <c r="A2" s="360" t="s">
        <v>1</v>
      </c>
      <c r="B2" s="377" t="s">
        <v>1549</v>
      </c>
    </row>
    <row r="3" spans="1:25" ht="15.6">
      <c r="A3" s="360" t="s">
        <v>2</v>
      </c>
      <c r="B3" s="377" t="s">
        <v>216</v>
      </c>
    </row>
    <row r="4" spans="1:25" ht="15.6">
      <c r="A4" s="360" t="s">
        <v>3</v>
      </c>
      <c r="B4" s="377" t="s">
        <v>216</v>
      </c>
    </row>
    <row r="5" spans="1:25" ht="28.8">
      <c r="A5" s="360" t="s">
        <v>4</v>
      </c>
      <c r="B5" s="379" t="s">
        <v>1550</v>
      </c>
    </row>
    <row r="6" spans="1:25" ht="43.2">
      <c r="A6" s="362" t="s">
        <v>481</v>
      </c>
      <c r="B6" s="379" t="s">
        <v>1551</v>
      </c>
    </row>
    <row r="7" spans="1:25">
      <c r="A7" s="377"/>
      <c r="B7" s="377"/>
    </row>
    <row r="8" spans="1:25">
      <c r="L8" s="477" t="s">
        <v>1552</v>
      </c>
      <c r="M8" s="477"/>
      <c r="N8" s="477"/>
      <c r="O8" s="477"/>
      <c r="P8" s="477"/>
      <c r="Q8" s="477"/>
      <c r="R8" s="477" t="s">
        <v>1553</v>
      </c>
      <c r="S8" s="477"/>
      <c r="T8" s="477"/>
      <c r="U8" s="477"/>
      <c r="V8" s="477"/>
      <c r="W8" s="477"/>
      <c r="X8" s="477"/>
      <c r="Y8" s="477"/>
    </row>
    <row r="9" spans="1:25">
      <c r="L9" s="378" t="s">
        <v>196</v>
      </c>
      <c r="M9" s="378" t="s">
        <v>197</v>
      </c>
      <c r="N9" s="378" t="s">
        <v>198</v>
      </c>
      <c r="O9" s="378" t="s">
        <v>199</v>
      </c>
      <c r="P9" s="378" t="s">
        <v>200</v>
      </c>
      <c r="Q9" s="378" t="s">
        <v>201</v>
      </c>
      <c r="R9" s="378" t="s">
        <v>196</v>
      </c>
      <c r="S9" s="378" t="s">
        <v>197</v>
      </c>
      <c r="T9" s="378" t="s">
        <v>198</v>
      </c>
      <c r="U9" s="378" t="s">
        <v>199</v>
      </c>
      <c r="V9" s="378" t="s">
        <v>200</v>
      </c>
      <c r="W9" s="378" t="s">
        <v>201</v>
      </c>
      <c r="X9" s="378" t="s">
        <v>1554</v>
      </c>
      <c r="Y9" s="378" t="s">
        <v>1555</v>
      </c>
    </row>
    <row r="10" spans="1:25">
      <c r="L10" s="477" t="s">
        <v>1556</v>
      </c>
      <c r="M10" s="477"/>
      <c r="N10" s="477"/>
      <c r="O10" s="477"/>
      <c r="P10" s="477"/>
      <c r="Q10" s="477"/>
      <c r="R10" s="477" t="s">
        <v>1557</v>
      </c>
      <c r="S10" s="477"/>
      <c r="T10" s="477"/>
      <c r="U10" s="477"/>
      <c r="V10" s="477"/>
      <c r="W10" s="477"/>
      <c r="X10" s="477"/>
      <c r="Y10" s="477"/>
    </row>
    <row r="11" spans="1:25">
      <c r="L11" s="378" t="s">
        <v>196</v>
      </c>
      <c r="M11" s="378" t="s">
        <v>197</v>
      </c>
      <c r="N11" s="378" t="s">
        <v>198</v>
      </c>
      <c r="O11" s="378" t="s">
        <v>199</v>
      </c>
      <c r="P11" s="378" t="s">
        <v>200</v>
      </c>
      <c r="Q11" s="378" t="s">
        <v>201</v>
      </c>
      <c r="R11" s="378" t="s">
        <v>196</v>
      </c>
      <c r="S11" s="378" t="s">
        <v>197</v>
      </c>
      <c r="T11" s="378" t="s">
        <v>198</v>
      </c>
      <c r="U11" s="378" t="s">
        <v>199</v>
      </c>
      <c r="V11" s="378" t="s">
        <v>200</v>
      </c>
      <c r="W11" s="378" t="s">
        <v>201</v>
      </c>
      <c r="X11" s="378" t="s">
        <v>1554</v>
      </c>
      <c r="Y11" s="378" t="s">
        <v>1555</v>
      </c>
    </row>
    <row r="12" spans="1:25">
      <c r="J12" s="378" t="s">
        <v>1558</v>
      </c>
      <c r="K12" s="378" t="s">
        <v>1799</v>
      </c>
      <c r="L12" s="378">
        <v>0.12585600592263557</v>
      </c>
      <c r="M12" s="378">
        <v>1.1919304090320193</v>
      </c>
      <c r="N12" s="378">
        <v>1.8064038497131223</v>
      </c>
      <c r="O12" s="378">
        <v>1.7582824356838791</v>
      </c>
      <c r="P12" s="378">
        <v>1.2474551175272997</v>
      </c>
      <c r="Q12" s="378">
        <v>0.37756801776790672</v>
      </c>
      <c r="R12" s="378">
        <v>0.17620784329795519</v>
      </c>
      <c r="S12" s="378">
        <v>0.58599352538622296</v>
      </c>
      <c r="T12" s="378">
        <v>0.88923493013154131</v>
      </c>
      <c r="U12" s="378">
        <v>0.82776707781830106</v>
      </c>
      <c r="V12" s="378">
        <v>0.9056263574150718</v>
      </c>
      <c r="W12" s="378">
        <v>0.81957136417653564</v>
      </c>
      <c r="X12" s="378">
        <v>0.97119206654919488</v>
      </c>
      <c r="Y12" s="378">
        <v>1.0736384870712616</v>
      </c>
    </row>
    <row r="13" spans="1:25">
      <c r="J13" s="378" t="s">
        <v>1559</v>
      </c>
      <c r="K13" s="378" t="s">
        <v>1560</v>
      </c>
      <c r="L13" s="378">
        <v>0.49231908199148616</v>
      </c>
      <c r="M13" s="378">
        <v>3.6683324079215249</v>
      </c>
      <c r="N13" s="378">
        <v>6.2557838238015915</v>
      </c>
      <c r="O13" s="378">
        <v>5.8708125115676477</v>
      </c>
      <c r="P13" s="378">
        <v>3.9459559503979271</v>
      </c>
      <c r="Q13" s="378">
        <v>0.75143438830279474</v>
      </c>
      <c r="R13" s="378">
        <v>0.59009138220710566</v>
      </c>
      <c r="S13" s="378">
        <v>2.1800598287095849</v>
      </c>
      <c r="T13" s="378">
        <v>2.8807933450805225</v>
      </c>
      <c r="U13" s="378">
        <v>2.7496619268122768</v>
      </c>
      <c r="V13" s="378">
        <v>2.9422611973937629</v>
      </c>
      <c r="W13" s="378">
        <v>2.7660533540958077</v>
      </c>
      <c r="X13" s="378">
        <v>2.7701512109166906</v>
      </c>
      <c r="Y13" s="378">
        <v>3.9134532639429578</v>
      </c>
    </row>
    <row r="14" spans="1:25">
      <c r="J14" s="378" t="s">
        <v>1561</v>
      </c>
      <c r="K14" s="378" t="s">
        <v>1562</v>
      </c>
      <c r="L14" s="378">
        <v>1.6398297242272812</v>
      </c>
      <c r="M14" s="378">
        <v>13.089024615954099</v>
      </c>
      <c r="N14" s="378">
        <v>22.235794928743289</v>
      </c>
      <c r="O14" s="378">
        <v>20.229502128447162</v>
      </c>
      <c r="P14" s="378">
        <v>13.56653710901351</v>
      </c>
      <c r="Q14" s="378">
        <v>1.7471774939848232</v>
      </c>
      <c r="R14" s="378">
        <v>0.89743064377330661</v>
      </c>
      <c r="S14" s="378">
        <v>4.5650124984633038</v>
      </c>
      <c r="T14" s="378">
        <v>7.1630537229029221</v>
      </c>
      <c r="U14" s="378">
        <v>8.9005450149571779</v>
      </c>
      <c r="V14" s="378">
        <v>9.8922263656107852</v>
      </c>
      <c r="W14" s="378">
        <v>10.629840593369668</v>
      </c>
      <c r="X14" s="378">
        <v>13.695037495389911</v>
      </c>
      <c r="Y14" s="378">
        <v>17.215096504528134</v>
      </c>
    </row>
    <row r="15" spans="1:25">
      <c r="J15" s="378" t="s">
        <v>1563</v>
      </c>
      <c r="K15" s="378" t="s">
        <v>1564</v>
      </c>
      <c r="R15" s="378">
        <v>5.6488407441860469</v>
      </c>
      <c r="S15" s="378">
        <v>10.502197006993008</v>
      </c>
      <c r="T15" s="378">
        <v>14.222816981566821</v>
      </c>
      <c r="U15" s="378">
        <v>19.881984153465346</v>
      </c>
      <c r="V15" s="378">
        <v>24.350133895927602</v>
      </c>
      <c r="W15" s="378">
        <v>28.00392334</v>
      </c>
      <c r="X15" s="378">
        <v>33.110984172995778</v>
      </c>
      <c r="Y15" s="378">
        <v>37.277121992366411</v>
      </c>
    </row>
    <row r="16" spans="1:25">
      <c r="J16" s="378" t="s">
        <v>1565</v>
      </c>
      <c r="K16" s="378" t="s">
        <v>1566</v>
      </c>
      <c r="R16" s="378">
        <v>5.2097605555555564</v>
      </c>
      <c r="S16" s="378">
        <v>8.5055085112781956</v>
      </c>
      <c r="T16" s="378">
        <v>11.05555094167852</v>
      </c>
      <c r="U16" s="378">
        <v>13.189166856929956</v>
      </c>
      <c r="V16" s="378">
        <v>16.612706636490248</v>
      </c>
      <c r="W16" s="378">
        <v>20.756863432592592</v>
      </c>
      <c r="X16" s="378">
        <v>23.463090245562128</v>
      </c>
      <c r="Y16" s="378">
        <v>23.842191013612563</v>
      </c>
    </row>
    <row r="17" spans="10:25">
      <c r="J17" s="378" t="s">
        <v>1567</v>
      </c>
      <c r="K17" s="378" t="s">
        <v>1568</v>
      </c>
      <c r="R17" s="378">
        <v>3.9193246940639273</v>
      </c>
      <c r="S17" s="378">
        <v>6.6059945152603232</v>
      </c>
      <c r="T17" s="378">
        <v>8.7782043975972535</v>
      </c>
      <c r="U17" s="378">
        <v>10.526529509668508</v>
      </c>
      <c r="V17" s="378">
        <v>12.972968463545982</v>
      </c>
      <c r="W17" s="378">
        <v>14.112756037393986</v>
      </c>
      <c r="X17" s="378">
        <v>15.260155919808497</v>
      </c>
      <c r="Y17" s="378">
        <v>17.108550620804571</v>
      </c>
    </row>
    <row r="18" spans="10:25">
      <c r="J18" s="378" t="s">
        <v>1569</v>
      </c>
      <c r="K18" s="378" t="s">
        <v>1570</v>
      </c>
      <c r="L18" s="378">
        <v>21.05677126470588</v>
      </c>
      <c r="M18" s="378">
        <v>16.971491962732919</v>
      </c>
      <c r="N18" s="378">
        <v>21.483089456967214</v>
      </c>
      <c r="O18" s="378">
        <v>25.696406326315792</v>
      </c>
      <c r="P18" s="378">
        <v>27.978620059347183</v>
      </c>
      <c r="Q18" s="378">
        <v>44.136860666666664</v>
      </c>
    </row>
    <row r="19" spans="10:25">
      <c r="J19" s="378" t="s">
        <v>1571</v>
      </c>
      <c r="K19" s="378" t="s">
        <v>1572</v>
      </c>
      <c r="L19" s="378">
        <v>8.8399058270676694</v>
      </c>
      <c r="M19" s="378">
        <v>11.953693495459133</v>
      </c>
      <c r="N19" s="378">
        <v>15.341216256213018</v>
      </c>
      <c r="O19" s="378">
        <v>18.349330478562422</v>
      </c>
      <c r="P19" s="378">
        <v>21.118717780487806</v>
      </c>
      <c r="Q19" s="378">
        <v>36.479369581280793</v>
      </c>
    </row>
    <row r="20" spans="10:25">
      <c r="J20" s="378" t="s">
        <v>1573</v>
      </c>
      <c r="K20" s="378" t="s">
        <v>1574</v>
      </c>
      <c r="L20" s="378">
        <v>7.2831572189616249</v>
      </c>
      <c r="M20" s="378">
        <v>9.8520438747171948</v>
      </c>
      <c r="N20" s="378">
        <v>12.353557107541201</v>
      </c>
      <c r="O20" s="378">
        <v>14.696261349862764</v>
      </c>
      <c r="P20" s="378">
        <v>16.07248052878581</v>
      </c>
      <c r="Q20" s="378">
        <v>32.01410536652542</v>
      </c>
    </row>
  </sheetData>
  <mergeCells count="4">
    <mergeCell ref="L8:Q8"/>
    <mergeCell ref="R8:Y8"/>
    <mergeCell ref="L10:Q10"/>
    <mergeCell ref="R10:Y10"/>
  </mergeCell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AF4CA-DE87-4CC5-A536-546BE6F2EA98}">
  <sheetPr codeName="Sheet67"/>
  <dimension ref="A1:T280"/>
  <sheetViews>
    <sheetView zoomScale="60" zoomScaleNormal="60" workbookViewId="0">
      <selection activeCell="O48" sqref="O48"/>
    </sheetView>
  </sheetViews>
  <sheetFormatPr defaultColWidth="9.109375" defaultRowHeight="14.4"/>
  <cols>
    <col min="1" max="1" width="12.5546875" style="378" bestFit="1" customWidth="1"/>
    <col min="2" max="2" width="90.6640625" style="378" customWidth="1"/>
    <col min="3" max="3" width="17.44140625" style="378" customWidth="1"/>
    <col min="4" max="4" width="10.33203125" style="378" customWidth="1"/>
    <col min="5" max="5" width="10.6640625" style="378" customWidth="1"/>
    <col min="6" max="6" width="8.6640625" style="378" customWidth="1"/>
    <col min="7" max="7" width="12.33203125" style="378" customWidth="1"/>
    <col min="8" max="8" width="7.5546875" style="378" customWidth="1"/>
    <col min="9" max="9" width="8.5546875" style="378" bestFit="1" customWidth="1"/>
    <col min="10" max="10" width="9.109375" style="378"/>
    <col min="11" max="11" width="12.44140625" style="378" bestFit="1" customWidth="1"/>
    <col min="12" max="12" width="13.109375" style="378" bestFit="1" customWidth="1"/>
    <col min="13" max="13" width="19.44140625" style="378" bestFit="1" customWidth="1"/>
    <col min="14" max="14" width="18" style="378" bestFit="1" customWidth="1"/>
    <col min="15" max="17" width="9.109375" style="378"/>
    <col min="18" max="18" width="10" style="378" bestFit="1" customWidth="1"/>
    <col min="19" max="16384" width="9.109375" style="378"/>
  </cols>
  <sheetData>
    <row r="1" spans="1:20">
      <c r="A1" s="384" t="s">
        <v>0</v>
      </c>
      <c r="B1" s="385" t="s">
        <v>1575</v>
      </c>
    </row>
    <row r="2" spans="1:20">
      <c r="A2" s="384" t="s">
        <v>1</v>
      </c>
      <c r="B2" s="385" t="s">
        <v>1576</v>
      </c>
    </row>
    <row r="3" spans="1:20">
      <c r="A3" s="384" t="s">
        <v>2</v>
      </c>
      <c r="B3" s="385" t="s">
        <v>1577</v>
      </c>
    </row>
    <row r="4" spans="1:20">
      <c r="A4" s="384" t="s">
        <v>3</v>
      </c>
      <c r="B4" s="385" t="s">
        <v>1578</v>
      </c>
    </row>
    <row r="5" spans="1:20">
      <c r="A5" s="384" t="s">
        <v>4</v>
      </c>
      <c r="B5" s="384" t="s">
        <v>1579</v>
      </c>
    </row>
    <row r="6" spans="1:20">
      <c r="A6" s="384" t="s">
        <v>5</v>
      </c>
      <c r="B6" s="384" t="s">
        <v>1580</v>
      </c>
    </row>
    <row r="9" spans="1:20">
      <c r="L9" s="378" t="s">
        <v>1581</v>
      </c>
      <c r="M9" s="378" t="s">
        <v>1582</v>
      </c>
      <c r="N9" s="378" t="s">
        <v>1583</v>
      </c>
      <c r="O9" s="378" t="s">
        <v>1584</v>
      </c>
      <c r="P9" s="378" t="s">
        <v>1585</v>
      </c>
      <c r="Q9" s="378" t="s">
        <v>1586</v>
      </c>
      <c r="R9" s="378" t="s">
        <v>1587</v>
      </c>
      <c r="S9" s="378" t="s">
        <v>1588</v>
      </c>
      <c r="T9" s="378" t="s">
        <v>1589</v>
      </c>
    </row>
    <row r="10" spans="1:20">
      <c r="K10" s="378" t="s">
        <v>1590</v>
      </c>
      <c r="L10" s="386" t="s">
        <v>1591</v>
      </c>
      <c r="M10" s="386" t="s">
        <v>1592</v>
      </c>
      <c r="N10" s="386" t="s">
        <v>1593</v>
      </c>
      <c r="O10" s="386" t="s">
        <v>1594</v>
      </c>
      <c r="P10" s="386" t="s">
        <v>1595</v>
      </c>
      <c r="Q10" s="386" t="s">
        <v>1596</v>
      </c>
      <c r="R10" s="386" t="s">
        <v>1597</v>
      </c>
      <c r="S10" s="386" t="s">
        <v>1598</v>
      </c>
      <c r="T10" s="386" t="s">
        <v>1599</v>
      </c>
    </row>
    <row r="11" spans="1:20">
      <c r="J11" s="378" t="s">
        <v>1600</v>
      </c>
      <c r="K11" s="378" t="s">
        <v>1601</v>
      </c>
      <c r="L11" s="387">
        <v>105.907</v>
      </c>
      <c r="M11" s="387">
        <v>388.63600000000002</v>
      </c>
      <c r="N11" s="387">
        <v>234.09299999999999</v>
      </c>
      <c r="O11" s="387">
        <v>297.48</v>
      </c>
      <c r="P11" s="387">
        <v>460.49200000000002</v>
      </c>
      <c r="Q11" s="387">
        <v>561.04499999999996</v>
      </c>
      <c r="R11" s="387">
        <v>345.18374999999997</v>
      </c>
      <c r="S11" s="387">
        <v>923.255</v>
      </c>
      <c r="T11" s="387">
        <v>3316.09175</v>
      </c>
    </row>
    <row r="12" spans="1:20">
      <c r="J12" s="378" t="s">
        <v>1602</v>
      </c>
      <c r="K12" s="378" t="s">
        <v>1603</v>
      </c>
      <c r="L12" s="387">
        <v>8.5609999999999999</v>
      </c>
      <c r="M12" s="387">
        <v>142.90199999999999</v>
      </c>
      <c r="N12" s="387">
        <v>44.936</v>
      </c>
      <c r="O12" s="387">
        <v>121.462</v>
      </c>
      <c r="P12" s="387">
        <v>277.85500000000002</v>
      </c>
      <c r="Q12" s="387">
        <v>327.125</v>
      </c>
      <c r="R12" s="387">
        <v>218.85575</v>
      </c>
      <c r="S12" s="387">
        <v>680.18299999999999</v>
      </c>
      <c r="T12" s="387">
        <v>1821.8797500000001</v>
      </c>
    </row>
    <row r="13" spans="1:20">
      <c r="J13" s="378" t="s">
        <v>1604</v>
      </c>
      <c r="K13" s="378" t="s">
        <v>1800</v>
      </c>
      <c r="L13" s="388">
        <v>8.0835072280396947</v>
      </c>
      <c r="M13" s="388">
        <v>36.77013966796693</v>
      </c>
      <c r="N13" s="388">
        <v>19.195789707509409</v>
      </c>
      <c r="O13" s="388">
        <v>40.830307919860161</v>
      </c>
      <c r="P13" s="388">
        <v>60.33872466839815</v>
      </c>
      <c r="Q13" s="388">
        <v>58.306374711475904</v>
      </c>
      <c r="R13" s="388">
        <v>63.402680456423575</v>
      </c>
      <c r="S13" s="388">
        <v>73.672279056165408</v>
      </c>
      <c r="T13" s="388">
        <v>54.940571231178993</v>
      </c>
    </row>
    <row r="185" spans="1:5">
      <c r="A185" s="389"/>
      <c r="B185" s="389"/>
      <c r="C185" s="389"/>
      <c r="D185" s="389"/>
      <c r="E185" s="389"/>
    </row>
    <row r="208" spans="1:5">
      <c r="A208" s="389"/>
      <c r="B208" s="389"/>
      <c r="C208" s="389"/>
      <c r="D208" s="389"/>
      <c r="E208" s="389"/>
    </row>
    <row r="280" spans="1:5">
      <c r="A280" s="389"/>
      <c r="B280" s="389"/>
      <c r="C280" s="389"/>
      <c r="D280" s="389"/>
      <c r="E280" s="389"/>
    </row>
  </sheetData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9C990C-BA35-43AF-BC89-B3C4A124897E}">
  <sheetPr codeName="Sheet68"/>
  <dimension ref="A1:B6"/>
  <sheetViews>
    <sheetView topLeftCell="A5" zoomScale="70" zoomScaleNormal="70" workbookViewId="0">
      <selection activeCell="N12" sqref="N12"/>
    </sheetView>
  </sheetViews>
  <sheetFormatPr defaultRowHeight="13.8"/>
  <sheetData>
    <row r="1" spans="1:2" ht="15.6">
      <c r="A1" s="114" t="s">
        <v>0</v>
      </c>
      <c r="B1" s="69" t="s">
        <v>384</v>
      </c>
    </row>
    <row r="2" spans="1:2" ht="15.6">
      <c r="A2" s="114" t="s">
        <v>1</v>
      </c>
      <c r="B2" s="115" t="s">
        <v>385</v>
      </c>
    </row>
    <row r="3" spans="1:2" ht="15.6">
      <c r="A3" s="114" t="s">
        <v>2</v>
      </c>
      <c r="B3" s="113" t="s">
        <v>216</v>
      </c>
    </row>
    <row r="4" spans="1:2" ht="15.6">
      <c r="A4" s="114" t="s">
        <v>3</v>
      </c>
      <c r="B4" s="113" t="s">
        <v>216</v>
      </c>
    </row>
    <row r="5" spans="1:2" ht="15.6">
      <c r="A5" s="114" t="s">
        <v>4</v>
      </c>
      <c r="B5" s="114"/>
    </row>
    <row r="6" spans="1:2" ht="15.6">
      <c r="A6" s="113" t="s">
        <v>5</v>
      </c>
      <c r="B6" s="113"/>
    </row>
  </sheetData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17194-2B6A-4C0A-8095-BCED62ABB057}">
  <sheetPr codeName="Sheet69"/>
  <dimension ref="A1:B8"/>
  <sheetViews>
    <sheetView zoomScale="70" zoomScaleNormal="70" workbookViewId="0">
      <selection activeCell="O48" sqref="O48"/>
    </sheetView>
  </sheetViews>
  <sheetFormatPr defaultRowHeight="13.8"/>
  <sheetData>
    <row r="1" spans="1:2" ht="15.6">
      <c r="A1" s="69" t="s">
        <v>0</v>
      </c>
      <c r="B1" s="69" t="s">
        <v>386</v>
      </c>
    </row>
    <row r="2" spans="1:2" ht="15.6">
      <c r="A2" s="69" t="s">
        <v>1</v>
      </c>
      <c r="B2" s="69" t="s">
        <v>387</v>
      </c>
    </row>
    <row r="3" spans="1:2" ht="15.6">
      <c r="A3" s="61" t="s">
        <v>2</v>
      </c>
      <c r="B3" s="61" t="s">
        <v>216</v>
      </c>
    </row>
    <row r="4" spans="1:2" ht="15.6">
      <c r="A4" s="61" t="s">
        <v>3</v>
      </c>
      <c r="B4" s="61" t="s">
        <v>216</v>
      </c>
    </row>
    <row r="5" spans="1:2" ht="15.6">
      <c r="A5" s="61" t="s">
        <v>4</v>
      </c>
      <c r="B5" s="61"/>
    </row>
    <row r="6" spans="1:2" ht="15.6">
      <c r="A6" s="61" t="s">
        <v>5</v>
      </c>
      <c r="B6" s="61"/>
    </row>
    <row r="7" spans="1:2" ht="15.6">
      <c r="A7" s="61"/>
      <c r="B7" s="61"/>
    </row>
    <row r="8" spans="1:2" ht="15.6">
      <c r="A8" s="61"/>
      <c r="B8" s="61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B8BB3-5DA3-4C1B-AD69-EF043AF4886F}">
  <sheetPr codeName="Sheet7"/>
  <dimension ref="A1:U41"/>
  <sheetViews>
    <sheetView showGridLines="0" topLeftCell="A7" zoomScale="85" zoomScaleNormal="85" workbookViewId="0">
      <selection activeCell="O48" sqref="O48"/>
    </sheetView>
  </sheetViews>
  <sheetFormatPr defaultRowHeight="13.8"/>
  <sheetData>
    <row r="1" spans="1:21" ht="15.6">
      <c r="A1" s="2" t="s">
        <v>0</v>
      </c>
      <c r="B1" s="15" t="s">
        <v>76</v>
      </c>
    </row>
    <row r="2" spans="1:21" ht="15.6">
      <c r="A2" s="2" t="s">
        <v>1</v>
      </c>
      <c r="B2" s="15" t="s">
        <v>508</v>
      </c>
    </row>
    <row r="3" spans="1:21" ht="15.6">
      <c r="A3" s="3" t="s">
        <v>2</v>
      </c>
      <c r="B3" s="53" t="s">
        <v>77</v>
      </c>
    </row>
    <row r="4" spans="1:21" ht="15.6">
      <c r="A4" s="167" t="s">
        <v>3</v>
      </c>
      <c r="B4" s="168" t="s">
        <v>509</v>
      </c>
    </row>
    <row r="5" spans="1:21" ht="15.6">
      <c r="A5" s="169" t="s">
        <v>4</v>
      </c>
      <c r="B5" s="168" t="s">
        <v>78</v>
      </c>
    </row>
    <row r="6" spans="1:21" ht="15.6">
      <c r="A6" s="169" t="s">
        <v>5</v>
      </c>
      <c r="B6" s="168" t="s">
        <v>510</v>
      </c>
    </row>
    <row r="10" spans="1:21">
      <c r="Q10" t="s">
        <v>79</v>
      </c>
      <c r="R10" t="s">
        <v>80</v>
      </c>
      <c r="S10" t="s">
        <v>113</v>
      </c>
      <c r="T10" t="s">
        <v>114</v>
      </c>
      <c r="U10" t="s">
        <v>115</v>
      </c>
    </row>
    <row r="11" spans="1:21">
      <c r="Q11" t="s">
        <v>79</v>
      </c>
      <c r="R11" t="s">
        <v>80</v>
      </c>
      <c r="S11" t="s">
        <v>81</v>
      </c>
      <c r="T11" t="s">
        <v>82</v>
      </c>
      <c r="U11" t="s">
        <v>115</v>
      </c>
    </row>
    <row r="12" spans="1:21">
      <c r="P12" t="s">
        <v>83</v>
      </c>
      <c r="Q12">
        <v>2.5</v>
      </c>
      <c r="R12">
        <v>2.5</v>
      </c>
      <c r="S12">
        <v>2</v>
      </c>
      <c r="T12">
        <v>4.5</v>
      </c>
      <c r="U12">
        <v>0</v>
      </c>
    </row>
    <row r="13" spans="1:21">
      <c r="P13" t="s">
        <v>84</v>
      </c>
      <c r="Q13">
        <v>2.5</v>
      </c>
      <c r="R13">
        <v>2</v>
      </c>
      <c r="S13">
        <v>2</v>
      </c>
      <c r="T13">
        <v>3</v>
      </c>
      <c r="U13">
        <v>0</v>
      </c>
    </row>
    <row r="14" spans="1:21">
      <c r="P14" t="s">
        <v>85</v>
      </c>
      <c r="Q14">
        <v>2.5</v>
      </c>
      <c r="R14">
        <v>2.5</v>
      </c>
      <c r="S14">
        <v>3</v>
      </c>
    </row>
    <row r="15" spans="1:21">
      <c r="P15" t="s">
        <v>86</v>
      </c>
      <c r="Q15">
        <v>2.5</v>
      </c>
      <c r="R15">
        <v>1.5</v>
      </c>
      <c r="S15">
        <v>1</v>
      </c>
      <c r="T15">
        <v>3</v>
      </c>
    </row>
    <row r="16" spans="1:21">
      <c r="P16" t="s">
        <v>87</v>
      </c>
      <c r="Q16">
        <v>2.5</v>
      </c>
      <c r="R16">
        <v>2.5</v>
      </c>
      <c r="S16">
        <v>2.5</v>
      </c>
    </row>
    <row r="17" spans="16:20">
      <c r="P17" t="s">
        <v>88</v>
      </c>
      <c r="Q17">
        <v>2.5</v>
      </c>
      <c r="R17">
        <v>1</v>
      </c>
      <c r="S17">
        <v>1</v>
      </c>
      <c r="T17">
        <v>3</v>
      </c>
    </row>
    <row r="18" spans="16:20">
      <c r="P18" t="s">
        <v>89</v>
      </c>
      <c r="Q18">
        <v>2.5</v>
      </c>
      <c r="R18">
        <v>0.5</v>
      </c>
      <c r="S18">
        <v>2</v>
      </c>
      <c r="T18">
        <v>2</v>
      </c>
    </row>
    <row r="19" spans="16:20">
      <c r="P19" t="s">
        <v>90</v>
      </c>
      <c r="Q19">
        <v>2.5</v>
      </c>
      <c r="R19">
        <v>0.5</v>
      </c>
      <c r="S19">
        <v>2</v>
      </c>
      <c r="T19">
        <v>1.5</v>
      </c>
    </row>
    <row r="20" spans="16:20">
      <c r="P20" t="s">
        <v>91</v>
      </c>
      <c r="Q20">
        <v>2.5</v>
      </c>
      <c r="R20">
        <v>1</v>
      </c>
      <c r="S20">
        <v>2.5</v>
      </c>
    </row>
    <row r="21" spans="16:20">
      <c r="P21" t="s">
        <v>92</v>
      </c>
      <c r="Q21">
        <v>2.5</v>
      </c>
      <c r="R21">
        <v>1</v>
      </c>
      <c r="S21">
        <v>2</v>
      </c>
    </row>
    <row r="22" spans="16:20">
      <c r="P22" t="s">
        <v>93</v>
      </c>
      <c r="Q22">
        <v>2.5</v>
      </c>
      <c r="R22">
        <v>1</v>
      </c>
      <c r="S22">
        <v>2</v>
      </c>
    </row>
    <row r="23" spans="16:20">
      <c r="P23" t="s">
        <v>94</v>
      </c>
      <c r="Q23">
        <v>2.5</v>
      </c>
      <c r="R23">
        <v>0.75</v>
      </c>
      <c r="S23">
        <v>2</v>
      </c>
    </row>
    <row r="24" spans="16:20">
      <c r="P24" t="s">
        <v>95</v>
      </c>
      <c r="Q24">
        <v>2.5</v>
      </c>
      <c r="R24">
        <v>0.5</v>
      </c>
      <c r="S24">
        <v>2</v>
      </c>
    </row>
    <row r="25" spans="16:20">
      <c r="P25" t="s">
        <v>96</v>
      </c>
      <c r="Q25">
        <v>2.5</v>
      </c>
      <c r="R25">
        <v>0.5</v>
      </c>
      <c r="S25">
        <v>2</v>
      </c>
    </row>
    <row r="26" spans="16:20">
      <c r="P26" t="s">
        <v>97</v>
      </c>
      <c r="Q26">
        <v>2.5</v>
      </c>
      <c r="R26">
        <v>0.5</v>
      </c>
      <c r="S26">
        <v>1.5</v>
      </c>
    </row>
    <row r="27" spans="16:20">
      <c r="P27" t="s">
        <v>98</v>
      </c>
      <c r="Q27">
        <v>2.5</v>
      </c>
      <c r="R27">
        <v>0</v>
      </c>
      <c r="S27">
        <v>1</v>
      </c>
      <c r="T27">
        <v>1</v>
      </c>
    </row>
    <row r="28" spans="16:20">
      <c r="P28" t="s">
        <v>99</v>
      </c>
      <c r="Q28">
        <v>2.5</v>
      </c>
      <c r="R28">
        <v>0</v>
      </c>
      <c r="S28">
        <v>2</v>
      </c>
    </row>
    <row r="29" spans="16:20">
      <c r="P29" t="s">
        <v>100</v>
      </c>
      <c r="Q29">
        <v>2.5</v>
      </c>
      <c r="R29">
        <v>0</v>
      </c>
      <c r="S29">
        <v>2</v>
      </c>
    </row>
    <row r="30" spans="16:20">
      <c r="P30" t="s">
        <v>101</v>
      </c>
      <c r="Q30">
        <v>2.5</v>
      </c>
      <c r="R30">
        <v>0</v>
      </c>
      <c r="S30">
        <v>2</v>
      </c>
    </row>
    <row r="31" spans="16:20">
      <c r="P31" t="s">
        <v>102</v>
      </c>
      <c r="Q31">
        <v>2.5</v>
      </c>
      <c r="R31">
        <v>0</v>
      </c>
      <c r="S31">
        <v>2</v>
      </c>
    </row>
    <row r="32" spans="16:20">
      <c r="P32" t="s">
        <v>103</v>
      </c>
      <c r="Q32">
        <v>2.5</v>
      </c>
      <c r="R32">
        <v>0</v>
      </c>
      <c r="S32">
        <v>2</v>
      </c>
    </row>
    <row r="33" spans="16:19">
      <c r="P33" t="s">
        <v>104</v>
      </c>
      <c r="Q33">
        <v>2.5</v>
      </c>
      <c r="R33">
        <v>0</v>
      </c>
      <c r="S33">
        <v>1.5</v>
      </c>
    </row>
    <row r="34" spans="16:19">
      <c r="P34" t="s">
        <v>105</v>
      </c>
      <c r="Q34">
        <v>2.5</v>
      </c>
      <c r="R34">
        <v>0</v>
      </c>
      <c r="S34">
        <v>1.5</v>
      </c>
    </row>
    <row r="35" spans="16:19">
      <c r="P35" t="s">
        <v>106</v>
      </c>
      <c r="Q35">
        <v>2.5</v>
      </c>
      <c r="R35">
        <v>0.5</v>
      </c>
      <c r="S35">
        <v>0.5</v>
      </c>
    </row>
    <row r="36" spans="16:19">
      <c r="P36" t="s">
        <v>107</v>
      </c>
      <c r="Q36">
        <v>2.5</v>
      </c>
      <c r="R36">
        <v>0</v>
      </c>
      <c r="S36">
        <v>1</v>
      </c>
    </row>
    <row r="37" spans="16:19">
      <c r="P37" t="s">
        <v>108</v>
      </c>
      <c r="Q37">
        <v>2.5</v>
      </c>
      <c r="R37">
        <v>0</v>
      </c>
      <c r="S37">
        <v>1</v>
      </c>
    </row>
    <row r="38" spans="16:19">
      <c r="P38" t="s">
        <v>109</v>
      </c>
      <c r="Q38">
        <v>2.5</v>
      </c>
      <c r="R38">
        <v>0</v>
      </c>
      <c r="S38">
        <v>1</v>
      </c>
    </row>
    <row r="39" spans="16:19">
      <c r="P39" t="s">
        <v>110</v>
      </c>
      <c r="Q39">
        <v>2.5</v>
      </c>
      <c r="R39">
        <v>0</v>
      </c>
      <c r="S39">
        <v>1</v>
      </c>
    </row>
    <row r="40" spans="16:19">
      <c r="P40" t="s">
        <v>111</v>
      </c>
      <c r="Q40">
        <v>2.5</v>
      </c>
      <c r="R40">
        <v>0</v>
      </c>
      <c r="S40">
        <v>1</v>
      </c>
    </row>
    <row r="41" spans="16:19">
      <c r="P41" t="s">
        <v>112</v>
      </c>
      <c r="Q41">
        <v>2.5</v>
      </c>
      <c r="R41">
        <v>0</v>
      </c>
      <c r="S41">
        <v>1</v>
      </c>
    </row>
  </sheetData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D44DE-895B-4A33-B057-6E38B770572A}">
  <sheetPr codeName="Sheet70"/>
  <dimension ref="A1:B6"/>
  <sheetViews>
    <sheetView topLeftCell="A36" zoomScale="70" zoomScaleNormal="70" workbookViewId="0">
      <selection activeCell="U25" sqref="U25"/>
    </sheetView>
  </sheetViews>
  <sheetFormatPr defaultRowHeight="13.8"/>
  <sheetData>
    <row r="1" spans="1:2" ht="15.6">
      <c r="A1" s="69" t="s">
        <v>0</v>
      </c>
      <c r="B1" s="69" t="s">
        <v>800</v>
      </c>
    </row>
    <row r="2" spans="1:2" ht="15.6">
      <c r="A2" s="69" t="s">
        <v>1</v>
      </c>
      <c r="B2" s="69" t="s">
        <v>801</v>
      </c>
    </row>
    <row r="3" spans="1:2" ht="15.6">
      <c r="A3" s="61" t="s">
        <v>2</v>
      </c>
      <c r="B3" s="61" t="s">
        <v>802</v>
      </c>
    </row>
    <row r="4" spans="1:2" ht="15.6">
      <c r="A4" s="61" t="s">
        <v>3</v>
      </c>
      <c r="B4" s="61" t="s">
        <v>802</v>
      </c>
    </row>
    <row r="5" spans="1:2" ht="15.6">
      <c r="A5" s="61" t="s">
        <v>4</v>
      </c>
      <c r="B5" s="61"/>
    </row>
    <row r="6" spans="1:2" ht="15.6">
      <c r="A6" s="61" t="s">
        <v>5</v>
      </c>
      <c r="B6" s="61"/>
    </row>
  </sheetData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FD14A-B452-4E33-B43C-6BC7D9383963}">
  <sheetPr codeName="Sheet71"/>
  <dimension ref="A1:S11"/>
  <sheetViews>
    <sheetView zoomScale="70" zoomScaleNormal="70" workbookViewId="0">
      <selection activeCell="O48" sqref="O48"/>
    </sheetView>
  </sheetViews>
  <sheetFormatPr defaultRowHeight="13.8"/>
  <sheetData>
    <row r="1" spans="1:19" ht="15.6">
      <c r="A1" s="69" t="s">
        <v>0</v>
      </c>
      <c r="B1" s="69" t="s">
        <v>803</v>
      </c>
    </row>
    <row r="2" spans="1:19" ht="15.6">
      <c r="A2" s="69" t="s">
        <v>1</v>
      </c>
      <c r="B2" s="69" t="s">
        <v>804</v>
      </c>
    </row>
    <row r="3" spans="1:19" ht="15.6">
      <c r="A3" s="61" t="s">
        <v>2</v>
      </c>
      <c r="B3" s="61" t="s">
        <v>805</v>
      </c>
    </row>
    <row r="4" spans="1:19" ht="15.6">
      <c r="A4" s="61" t="s">
        <v>3</v>
      </c>
      <c r="B4" s="61" t="s">
        <v>805</v>
      </c>
    </row>
    <row r="5" spans="1:19" ht="15.6">
      <c r="A5" s="61" t="s">
        <v>4</v>
      </c>
      <c r="B5" s="61" t="s">
        <v>806</v>
      </c>
    </row>
    <row r="6" spans="1:19" ht="15.6">
      <c r="A6" s="61" t="s">
        <v>5</v>
      </c>
      <c r="B6" s="61" t="s">
        <v>807</v>
      </c>
    </row>
    <row r="7" spans="1:19">
      <c r="S7" t="s">
        <v>115</v>
      </c>
    </row>
    <row r="8" spans="1:19">
      <c r="P8" t="s">
        <v>808</v>
      </c>
      <c r="Q8" t="s">
        <v>809</v>
      </c>
      <c r="R8">
        <v>30</v>
      </c>
      <c r="S8">
        <v>0</v>
      </c>
    </row>
    <row r="9" spans="1:19">
      <c r="P9" t="s">
        <v>810</v>
      </c>
      <c r="Q9" t="s">
        <v>811</v>
      </c>
      <c r="R9">
        <v>347</v>
      </c>
    </row>
    <row r="10" spans="1:19">
      <c r="P10" t="s">
        <v>812</v>
      </c>
      <c r="Q10" t="s">
        <v>813</v>
      </c>
      <c r="R10">
        <v>616</v>
      </c>
    </row>
    <row r="11" spans="1:19">
      <c r="P11" t="s">
        <v>814</v>
      </c>
      <c r="Q11" t="s">
        <v>815</v>
      </c>
      <c r="R11">
        <v>1626</v>
      </c>
    </row>
  </sheetData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6B0BF-87D9-4B22-AB32-56333730E7D0}">
  <sheetPr codeName="Sheet72"/>
  <dimension ref="A1:B6"/>
  <sheetViews>
    <sheetView topLeftCell="A21" zoomScale="70" zoomScaleNormal="70" workbookViewId="0">
      <selection activeCell="O48" sqref="O48"/>
    </sheetView>
  </sheetViews>
  <sheetFormatPr defaultRowHeight="13.8"/>
  <sheetData>
    <row r="1" spans="1:2" ht="15.6">
      <c r="A1" s="69" t="s">
        <v>0</v>
      </c>
      <c r="B1" s="69" t="s">
        <v>816</v>
      </c>
    </row>
    <row r="2" spans="1:2" ht="15.6">
      <c r="A2" s="69" t="s">
        <v>1</v>
      </c>
      <c r="B2" s="69" t="s">
        <v>817</v>
      </c>
    </row>
    <row r="3" spans="1:2" ht="15.6">
      <c r="A3" s="61" t="s">
        <v>2</v>
      </c>
      <c r="B3" s="61" t="s">
        <v>818</v>
      </c>
    </row>
    <row r="4" spans="1:2" ht="15.6">
      <c r="A4" s="61" t="s">
        <v>3</v>
      </c>
      <c r="B4" s="61" t="s">
        <v>818</v>
      </c>
    </row>
    <row r="5" spans="1:2" ht="15.6">
      <c r="A5" s="61" t="s">
        <v>4</v>
      </c>
      <c r="B5" s="61"/>
    </row>
    <row r="6" spans="1:2" ht="15.6">
      <c r="A6" s="61" t="s">
        <v>5</v>
      </c>
      <c r="B6" s="61"/>
    </row>
  </sheetData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F1FB51-037F-407B-B293-CA08600AE7F9}">
  <sheetPr codeName="Sheet73"/>
  <dimension ref="A1:B6"/>
  <sheetViews>
    <sheetView zoomScale="55" workbookViewId="0">
      <selection activeCell="O48" sqref="O48"/>
    </sheetView>
  </sheetViews>
  <sheetFormatPr defaultRowHeight="13.8"/>
  <cols>
    <col min="1" max="1" width="14.44140625" customWidth="1"/>
  </cols>
  <sheetData>
    <row r="1" spans="1:2" ht="15.6">
      <c r="A1" s="2" t="s">
        <v>0</v>
      </c>
      <c r="B1" t="s">
        <v>6</v>
      </c>
    </row>
    <row r="2" spans="1:2" ht="15.6">
      <c r="A2" s="2" t="s">
        <v>1</v>
      </c>
      <c r="B2" t="s">
        <v>7</v>
      </c>
    </row>
    <row r="3" spans="1:2" ht="15.6">
      <c r="A3" s="3" t="s">
        <v>2</v>
      </c>
      <c r="B3" t="s">
        <v>8</v>
      </c>
    </row>
    <row r="4" spans="1:2" ht="15.6">
      <c r="A4" s="3" t="s">
        <v>3</v>
      </c>
      <c r="B4" t="s">
        <v>8</v>
      </c>
    </row>
    <row r="5" spans="1:2" ht="15.6">
      <c r="A5" s="5" t="s">
        <v>4</v>
      </c>
    </row>
    <row r="6" spans="1:2" ht="15.6">
      <c r="A6" s="5" t="s">
        <v>5</v>
      </c>
    </row>
  </sheetData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590F0-7745-40DD-A7EF-CBC5A207167A}">
  <sheetPr codeName="Sheet74"/>
  <dimension ref="A1:AA20"/>
  <sheetViews>
    <sheetView zoomScale="85" zoomScaleNormal="85" workbookViewId="0">
      <selection activeCell="O48" sqref="O48"/>
    </sheetView>
  </sheetViews>
  <sheetFormatPr defaultRowHeight="13.8"/>
  <cols>
    <col min="1" max="1" width="14.44140625" customWidth="1"/>
  </cols>
  <sheetData>
    <row r="1" spans="1:27" ht="15.6">
      <c r="A1" s="2" t="s">
        <v>0</v>
      </c>
      <c r="B1" t="s">
        <v>674</v>
      </c>
    </row>
    <row r="2" spans="1:27" ht="15.6">
      <c r="A2" s="2" t="s">
        <v>1</v>
      </c>
      <c r="B2" t="s">
        <v>675</v>
      </c>
    </row>
    <row r="3" spans="1:27" ht="15.6">
      <c r="A3" s="3" t="s">
        <v>2</v>
      </c>
      <c r="B3" t="s">
        <v>8</v>
      </c>
    </row>
    <row r="4" spans="1:27" ht="15.6">
      <c r="A4" s="3" t="s">
        <v>3</v>
      </c>
      <c r="B4" t="s">
        <v>8</v>
      </c>
    </row>
    <row r="5" spans="1:27" ht="15.6">
      <c r="A5" s="5" t="s">
        <v>4</v>
      </c>
      <c r="B5" t="s">
        <v>676</v>
      </c>
    </row>
    <row r="6" spans="1:27" ht="15.6">
      <c r="A6" s="5" t="s">
        <v>5</v>
      </c>
      <c r="B6" t="s">
        <v>677</v>
      </c>
    </row>
    <row r="9" spans="1:27">
      <c r="V9" t="s">
        <v>169</v>
      </c>
      <c r="W9" t="s">
        <v>170</v>
      </c>
      <c r="X9" t="s">
        <v>678</v>
      </c>
      <c r="Y9" t="s">
        <v>679</v>
      </c>
      <c r="Z9" t="s">
        <v>680</v>
      </c>
      <c r="AA9" t="s">
        <v>681</v>
      </c>
    </row>
    <row r="10" spans="1:27">
      <c r="V10" t="s">
        <v>682</v>
      </c>
      <c r="W10" t="s">
        <v>683</v>
      </c>
      <c r="X10" t="s">
        <v>684</v>
      </c>
      <c r="Y10" t="s">
        <v>1789</v>
      </c>
      <c r="Z10" t="s">
        <v>1790</v>
      </c>
      <c r="AA10" t="s">
        <v>1791</v>
      </c>
    </row>
    <row r="11" spans="1:27">
      <c r="U11" t="s">
        <v>685</v>
      </c>
      <c r="V11">
        <v>12.328262692000001</v>
      </c>
      <c r="W11">
        <v>0</v>
      </c>
      <c r="X11">
        <v>5.0178489999999992E-2</v>
      </c>
      <c r="Y11">
        <v>0.85829730356354905</v>
      </c>
      <c r="Z11">
        <v>0</v>
      </c>
      <c r="AA11">
        <v>11.505365346501915</v>
      </c>
    </row>
    <row r="12" spans="1:27">
      <c r="U12" t="s">
        <v>150</v>
      </c>
      <c r="V12">
        <v>6.4978457659999895</v>
      </c>
      <c r="W12">
        <v>0</v>
      </c>
      <c r="X12">
        <v>4.3909533000000008E-2</v>
      </c>
      <c r="Y12">
        <v>1.2570873882804807</v>
      </c>
      <c r="Z12">
        <v>0</v>
      </c>
      <c r="AA12">
        <v>13.62481439252492</v>
      </c>
    </row>
    <row r="13" spans="1:27">
      <c r="U13" t="s">
        <v>151</v>
      </c>
      <c r="V13">
        <v>11.174853262999997</v>
      </c>
      <c r="W13">
        <v>0.03</v>
      </c>
      <c r="X13">
        <v>0.12501184400000001</v>
      </c>
      <c r="Y13">
        <v>2.511572462467007</v>
      </c>
      <c r="Z13">
        <v>1.931566321154856E-2</v>
      </c>
      <c r="AA13">
        <v>16.526435644294114</v>
      </c>
    </row>
    <row r="14" spans="1:27">
      <c r="U14" t="s">
        <v>152</v>
      </c>
      <c r="V14">
        <v>10.623229209999993</v>
      </c>
      <c r="W14">
        <v>0.125</v>
      </c>
      <c r="X14">
        <v>0.28635771300000012</v>
      </c>
      <c r="Y14">
        <v>4.336307113801757</v>
      </c>
      <c r="Z14">
        <v>8.5060209277525736E-2</v>
      </c>
      <c r="AA14">
        <v>17.927708390410604</v>
      </c>
    </row>
    <row r="15" spans="1:27">
      <c r="U15" t="s">
        <v>686</v>
      </c>
      <c r="V15">
        <v>14.467461400999996</v>
      </c>
      <c r="W15">
        <v>0</v>
      </c>
      <c r="X15">
        <v>0.2631412449999998</v>
      </c>
      <c r="Y15">
        <v>6.4973964863604587</v>
      </c>
      <c r="Z15">
        <v>0</v>
      </c>
      <c r="AA15">
        <v>18.234118001861788</v>
      </c>
    </row>
    <row r="16" spans="1:27">
      <c r="U16" t="s">
        <v>150</v>
      </c>
      <c r="V16">
        <v>18.141918512999993</v>
      </c>
      <c r="W16">
        <v>2.0443300000000004</v>
      </c>
      <c r="X16">
        <v>0.21119221100000005</v>
      </c>
      <c r="Y16">
        <v>4.2205514942875819</v>
      </c>
      <c r="Z16">
        <v>1.3161627429436418</v>
      </c>
      <c r="AA16">
        <v>16.276905123987166</v>
      </c>
    </row>
    <row r="17" spans="21:27">
      <c r="U17" t="s">
        <v>151</v>
      </c>
      <c r="V17">
        <v>21.739226272999996</v>
      </c>
      <c r="W17">
        <v>1.7414800000000006</v>
      </c>
      <c r="X17">
        <v>0.35051028000000012</v>
      </c>
      <c r="Y17">
        <v>6.0272945317011617</v>
      </c>
      <c r="Z17">
        <v>0.55474504003173708</v>
      </c>
      <c r="AA17">
        <v>17.583636725674708</v>
      </c>
    </row>
    <row r="18" spans="21:27">
      <c r="U18" t="s">
        <v>152</v>
      </c>
      <c r="V18">
        <v>20.754166454000003</v>
      </c>
      <c r="W18">
        <v>1.8068400000000007</v>
      </c>
      <c r="X18">
        <v>0.60543221799999969</v>
      </c>
      <c r="Y18">
        <v>7.4192686479543344</v>
      </c>
      <c r="Z18">
        <v>1.4378514834964977</v>
      </c>
      <c r="AA18">
        <v>19.763436160278655</v>
      </c>
    </row>
    <row r="19" spans="21:27">
      <c r="U19" t="s">
        <v>687</v>
      </c>
      <c r="V19">
        <v>22.35322797500001</v>
      </c>
      <c r="W19">
        <v>2.19943</v>
      </c>
      <c r="X19">
        <v>0.69155009799999945</v>
      </c>
      <c r="Y19">
        <v>10.224543341590744</v>
      </c>
      <c r="Z19">
        <v>2.0643298797616394</v>
      </c>
      <c r="AA19">
        <v>19.585225676022851</v>
      </c>
    </row>
    <row r="20" spans="21:27">
      <c r="U20" t="s">
        <v>150</v>
      </c>
      <c r="V20">
        <v>30.254806395000013</v>
      </c>
      <c r="W20">
        <v>3.9331099999999903</v>
      </c>
      <c r="X20">
        <v>0.58363343799999989</v>
      </c>
      <c r="Y20">
        <v>7.7710623074972505</v>
      </c>
      <c r="Z20">
        <v>3.2364031439805916</v>
      </c>
      <c r="AA20">
        <v>20.227743731020393</v>
      </c>
    </row>
  </sheetData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88832-102C-4B62-BA2D-D7E7ABDA098E}">
  <sheetPr codeName="Sheet75"/>
  <dimension ref="A1:AA29"/>
  <sheetViews>
    <sheetView zoomScale="85" zoomScaleNormal="85" workbookViewId="0">
      <selection activeCell="O48" sqref="O48"/>
    </sheetView>
  </sheetViews>
  <sheetFormatPr defaultRowHeight="13.8"/>
  <cols>
    <col min="1" max="1" width="14.44140625" customWidth="1"/>
  </cols>
  <sheetData>
    <row r="1" spans="1:27" ht="15.6">
      <c r="A1" s="2" t="s">
        <v>0</v>
      </c>
      <c r="B1" t="s">
        <v>1779</v>
      </c>
    </row>
    <row r="2" spans="1:27" ht="15.6">
      <c r="A2" s="2" t="s">
        <v>1</v>
      </c>
      <c r="B2" t="s">
        <v>1780</v>
      </c>
    </row>
    <row r="3" spans="1:27" ht="15.6">
      <c r="A3" s="3" t="s">
        <v>2</v>
      </c>
      <c r="B3" t="s">
        <v>8</v>
      </c>
    </row>
    <row r="4" spans="1:27" ht="15.6">
      <c r="A4" s="3" t="s">
        <v>3</v>
      </c>
      <c r="B4" t="s">
        <v>8</v>
      </c>
    </row>
    <row r="5" spans="1:27" ht="15.6">
      <c r="A5" s="5" t="s">
        <v>4</v>
      </c>
      <c r="B5" t="s">
        <v>690</v>
      </c>
    </row>
    <row r="6" spans="1:27" ht="15.6">
      <c r="A6" s="5" t="s">
        <v>5</v>
      </c>
      <c r="B6" t="s">
        <v>691</v>
      </c>
    </row>
    <row r="11" spans="1:27">
      <c r="Y11" t="s">
        <v>692</v>
      </c>
      <c r="Z11" t="s">
        <v>476</v>
      </c>
    </row>
    <row r="12" spans="1:27">
      <c r="Y12" t="s">
        <v>692</v>
      </c>
      <c r="Z12" t="s">
        <v>470</v>
      </c>
      <c r="AA12" t="s">
        <v>194</v>
      </c>
    </row>
    <row r="13" spans="1:27">
      <c r="W13">
        <v>2020</v>
      </c>
      <c r="X13" t="s">
        <v>693</v>
      </c>
      <c r="Y13">
        <v>95.495254701543928</v>
      </c>
      <c r="Z13">
        <v>4.5047452984560721</v>
      </c>
      <c r="AA13">
        <v>0</v>
      </c>
    </row>
    <row r="14" spans="1:27">
      <c r="X14" t="s">
        <v>694</v>
      </c>
      <c r="Y14">
        <v>64.475876746963607</v>
      </c>
      <c r="Z14">
        <v>35.524123253036393</v>
      </c>
    </row>
    <row r="15" spans="1:27">
      <c r="W15">
        <v>2021</v>
      </c>
      <c r="X15" t="s">
        <v>693</v>
      </c>
      <c r="Y15">
        <v>90.634912996327529</v>
      </c>
      <c r="Z15">
        <v>9.3650870036724712</v>
      </c>
    </row>
    <row r="16" spans="1:27">
      <c r="X16" t="s">
        <v>694</v>
      </c>
      <c r="Y16">
        <v>82.913516457397904</v>
      </c>
      <c r="Z16">
        <v>17.086483542602096</v>
      </c>
    </row>
    <row r="17" spans="23:27">
      <c r="W17">
        <v>2022</v>
      </c>
      <c r="X17" t="s">
        <v>693</v>
      </c>
      <c r="Y17">
        <v>85.887954018989888</v>
      </c>
      <c r="Z17">
        <v>14.112045981010112</v>
      </c>
    </row>
    <row r="18" spans="23:27">
      <c r="X18" t="s">
        <v>694</v>
      </c>
      <c r="Y18">
        <v>86.133557371374167</v>
      </c>
      <c r="Z18">
        <v>13.866442628625833</v>
      </c>
    </row>
    <row r="23" spans="23:27">
      <c r="Y23" t="s">
        <v>692</v>
      </c>
      <c r="Z23" t="s">
        <v>476</v>
      </c>
      <c r="AA23" t="s">
        <v>194</v>
      </c>
    </row>
    <row r="24" spans="23:27">
      <c r="W24">
        <v>2020</v>
      </c>
      <c r="X24" t="s">
        <v>695</v>
      </c>
      <c r="Y24">
        <v>95.495254701543928</v>
      </c>
      <c r="Z24">
        <v>4.5047452984560721</v>
      </c>
      <c r="AA24">
        <v>0</v>
      </c>
    </row>
    <row r="25" spans="23:27">
      <c r="X25" t="s">
        <v>696</v>
      </c>
      <c r="Y25">
        <v>64.475876746963607</v>
      </c>
      <c r="Z25">
        <v>35.524123253036393</v>
      </c>
    </row>
    <row r="26" spans="23:27">
      <c r="W26">
        <v>2021</v>
      </c>
      <c r="X26" t="s">
        <v>695</v>
      </c>
      <c r="Y26">
        <v>90.634912996327529</v>
      </c>
      <c r="Z26">
        <v>9.3650870036724712</v>
      </c>
    </row>
    <row r="27" spans="23:27">
      <c r="X27" t="s">
        <v>696</v>
      </c>
      <c r="Y27">
        <v>82.913516457397904</v>
      </c>
      <c r="Z27">
        <v>17.086483542602096</v>
      </c>
    </row>
    <row r="28" spans="23:27">
      <c r="W28">
        <v>2022</v>
      </c>
      <c r="X28" t="s">
        <v>695</v>
      </c>
      <c r="Y28">
        <v>85.887954018989888</v>
      </c>
      <c r="Z28">
        <v>14.112045981010112</v>
      </c>
    </row>
    <row r="29" spans="23:27">
      <c r="X29" t="s">
        <v>696</v>
      </c>
      <c r="Y29">
        <v>86.133557371374167</v>
      </c>
      <c r="Z29">
        <v>13.866442628625833</v>
      </c>
    </row>
  </sheetData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F89F66-9013-48BB-93ED-E7FEE740F031}">
  <sheetPr codeName="Sheet76"/>
  <dimension ref="A1:T24"/>
  <sheetViews>
    <sheetView showGridLines="0" zoomScale="85" zoomScaleNormal="85" workbookViewId="0"/>
  </sheetViews>
  <sheetFormatPr defaultRowHeight="13.8"/>
  <sheetData>
    <row r="1" spans="1:20" ht="15.6">
      <c r="A1" s="2" t="s">
        <v>0</v>
      </c>
      <c r="B1" t="s">
        <v>939</v>
      </c>
    </row>
    <row r="2" spans="1:20" ht="15.6">
      <c r="A2" s="2" t="s">
        <v>1</v>
      </c>
      <c r="B2" t="s">
        <v>940</v>
      </c>
    </row>
    <row r="3" spans="1:20" ht="15.6">
      <c r="A3" s="3" t="s">
        <v>2</v>
      </c>
      <c r="B3" t="s">
        <v>8</v>
      </c>
    </row>
    <row r="4" spans="1:20" ht="15.6">
      <c r="A4" s="3" t="s">
        <v>3</v>
      </c>
      <c r="B4" t="s">
        <v>8</v>
      </c>
    </row>
    <row r="5" spans="1:20" ht="15.6">
      <c r="A5" s="5" t="s">
        <v>4</v>
      </c>
      <c r="B5" t="s">
        <v>941</v>
      </c>
    </row>
    <row r="6" spans="1:20" ht="15.6">
      <c r="A6" s="5" t="s">
        <v>5</v>
      </c>
      <c r="B6" t="s">
        <v>942</v>
      </c>
    </row>
    <row r="11" spans="1:20">
      <c r="N11" t="s">
        <v>943</v>
      </c>
      <c r="O11" t="s">
        <v>944</v>
      </c>
      <c r="P11" t="s">
        <v>945</v>
      </c>
      <c r="Q11" t="s">
        <v>946</v>
      </c>
      <c r="R11" t="s">
        <v>947</v>
      </c>
      <c r="S11" t="s">
        <v>948</v>
      </c>
      <c r="T11" t="s">
        <v>949</v>
      </c>
    </row>
    <row r="12" spans="1:20">
      <c r="M12" t="s">
        <v>890</v>
      </c>
      <c r="N12">
        <v>7.7230130559206076</v>
      </c>
      <c r="O12">
        <v>7.0216908728625436</v>
      </c>
      <c r="P12">
        <v>6.3917477607357869</v>
      </c>
      <c r="Q12">
        <v>6.1736199289296518</v>
      </c>
      <c r="R12">
        <v>5.3974106506892365</v>
      </c>
      <c r="S12">
        <v>5.802632836391437</v>
      </c>
      <c r="T12">
        <v>6.2558753227381132</v>
      </c>
    </row>
    <row r="13" spans="1:20">
      <c r="M13" t="s">
        <v>891</v>
      </c>
      <c r="N13">
        <v>11.466328570731946</v>
      </c>
      <c r="O13">
        <v>9.1271310323878954</v>
      </c>
      <c r="P13">
        <v>9.1800972805958274</v>
      </c>
      <c r="Q13">
        <v>9.0262436290174755</v>
      </c>
      <c r="R13">
        <v>7.8581729186986511</v>
      </c>
      <c r="S13">
        <v>6.9391743125405716</v>
      </c>
      <c r="T13">
        <v>8.7497257689438825</v>
      </c>
    </row>
    <row r="14" spans="1:20">
      <c r="M14" t="s">
        <v>950</v>
      </c>
      <c r="N14">
        <v>12.526655828389249</v>
      </c>
      <c r="O14">
        <v>9.5414563542964714</v>
      </c>
      <c r="P14">
        <v>9.004417574450569</v>
      </c>
      <c r="Q14">
        <v>8.5213276172232568</v>
      </c>
      <c r="R14">
        <v>7.1614332926024664</v>
      </c>
      <c r="S14">
        <v>6.4235327818956565</v>
      </c>
      <c r="T14">
        <v>8.659066793236688</v>
      </c>
    </row>
    <row r="15" spans="1:20">
      <c r="M15" t="s">
        <v>115</v>
      </c>
      <c r="N15">
        <v>0</v>
      </c>
    </row>
    <row r="20" spans="13:20">
      <c r="N20" t="s">
        <v>943</v>
      </c>
      <c r="O20" t="s">
        <v>944</v>
      </c>
      <c r="P20" t="s">
        <v>945</v>
      </c>
      <c r="Q20" t="s">
        <v>946</v>
      </c>
      <c r="R20" t="s">
        <v>947</v>
      </c>
      <c r="S20" t="s">
        <v>948</v>
      </c>
      <c r="T20" t="s">
        <v>951</v>
      </c>
    </row>
    <row r="21" spans="13:20">
      <c r="M21" t="s">
        <v>279</v>
      </c>
      <c r="N21">
        <v>7.7230130559206076</v>
      </c>
      <c r="O21">
        <v>7.0216908728625436</v>
      </c>
      <c r="P21">
        <v>6.3917477607357869</v>
      </c>
      <c r="Q21">
        <v>6.1736199289296518</v>
      </c>
      <c r="R21">
        <v>5.3974106506892365</v>
      </c>
      <c r="S21">
        <v>5.802632836391437</v>
      </c>
      <c r="T21">
        <v>6.2558753227381132</v>
      </c>
    </row>
    <row r="22" spans="13:20">
      <c r="M22" t="s">
        <v>283</v>
      </c>
      <c r="N22">
        <v>11.466328570731946</v>
      </c>
      <c r="O22">
        <v>9.1271310323878954</v>
      </c>
      <c r="P22">
        <v>9.1800972805958274</v>
      </c>
      <c r="Q22">
        <v>9.0262436290174755</v>
      </c>
      <c r="R22">
        <v>7.8581729186986511</v>
      </c>
      <c r="S22">
        <v>6.9391743125405716</v>
      </c>
      <c r="T22">
        <v>8.7497257689438825</v>
      </c>
    </row>
    <row r="23" spans="13:20">
      <c r="M23" t="s">
        <v>287</v>
      </c>
      <c r="N23">
        <v>12.526655828389249</v>
      </c>
      <c r="O23">
        <v>9.5414563542964714</v>
      </c>
      <c r="P23">
        <v>9.004417574450569</v>
      </c>
      <c r="Q23">
        <v>8.5213276172232568</v>
      </c>
      <c r="R23">
        <v>7.1614332926024664</v>
      </c>
      <c r="S23">
        <v>6.4235327818956565</v>
      </c>
      <c r="T23">
        <v>8.659066793236688</v>
      </c>
    </row>
    <row r="24" spans="13:20">
      <c r="M24" t="s">
        <v>115</v>
      </c>
      <c r="N24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2B660E-1296-4B91-8FBF-CF97DEB767FF}">
  <sheetPr codeName="Sheet77"/>
  <dimension ref="A1:K19"/>
  <sheetViews>
    <sheetView zoomScale="86" zoomScaleNormal="100" workbookViewId="0">
      <selection activeCell="O48" sqref="O48"/>
    </sheetView>
  </sheetViews>
  <sheetFormatPr defaultRowHeight="13.8"/>
  <cols>
    <col min="3" max="3" width="24.44140625" customWidth="1"/>
    <col min="4" max="4" width="14.44140625" customWidth="1"/>
    <col min="5" max="5" width="14.5546875" customWidth="1"/>
    <col min="9" max="9" width="24.6640625" customWidth="1"/>
    <col min="10" max="10" width="12.6640625" customWidth="1"/>
    <col min="11" max="11" width="13.6640625" customWidth="1"/>
  </cols>
  <sheetData>
    <row r="1" spans="1:11" ht="15.6">
      <c r="A1" s="2" t="s">
        <v>0</v>
      </c>
      <c r="B1" t="s">
        <v>14</v>
      </c>
    </row>
    <row r="2" spans="1:11" ht="15.6">
      <c r="A2" s="2" t="s">
        <v>1</v>
      </c>
      <c r="B2" t="s">
        <v>30</v>
      </c>
    </row>
    <row r="3" spans="1:11" ht="15.6">
      <c r="A3" s="3" t="s">
        <v>2</v>
      </c>
      <c r="B3" t="s">
        <v>8</v>
      </c>
    </row>
    <row r="4" spans="1:11" ht="15.6">
      <c r="A4" s="3" t="s">
        <v>3</v>
      </c>
      <c r="B4" t="s">
        <v>8</v>
      </c>
    </row>
    <row r="5" spans="1:11" ht="15.6">
      <c r="A5" s="5" t="s">
        <v>4</v>
      </c>
      <c r="B5" t="s">
        <v>15</v>
      </c>
    </row>
    <row r="6" spans="1:11" ht="15.6">
      <c r="A6" s="5" t="s">
        <v>5</v>
      </c>
      <c r="B6" t="s">
        <v>16</v>
      </c>
    </row>
    <row r="10" spans="1:11" ht="14.4" thickBot="1"/>
    <row r="11" spans="1:11" ht="55.8" thickBot="1">
      <c r="C11" s="6"/>
      <c r="D11" s="7" t="s">
        <v>17</v>
      </c>
      <c r="E11" s="8" t="s">
        <v>18</v>
      </c>
      <c r="I11" s="6"/>
      <c r="J11" s="7" t="s">
        <v>24</v>
      </c>
      <c r="K11" s="8" t="s">
        <v>25</v>
      </c>
    </row>
    <row r="12" spans="1:11" ht="17.25" customHeight="1" thickBot="1">
      <c r="C12" s="9" t="s">
        <v>19</v>
      </c>
      <c r="D12" s="10">
        <v>3</v>
      </c>
      <c r="E12" s="10">
        <v>2</v>
      </c>
      <c r="I12" s="9" t="s">
        <v>26</v>
      </c>
      <c r="J12" s="10">
        <v>3</v>
      </c>
      <c r="K12" s="10">
        <v>2</v>
      </c>
    </row>
    <row r="13" spans="1:11" ht="17.25" customHeight="1" thickBot="1">
      <c r="C13" s="9" t="s">
        <v>20</v>
      </c>
      <c r="D13" s="10">
        <v>6</v>
      </c>
      <c r="E13" s="10">
        <v>5</v>
      </c>
      <c r="I13" s="9" t="s">
        <v>27</v>
      </c>
      <c r="J13" s="10">
        <v>6</v>
      </c>
      <c r="K13" s="10">
        <v>5</v>
      </c>
    </row>
    <row r="14" spans="1:11" ht="17.25" customHeight="1" thickBot="1">
      <c r="C14" s="9" t="s">
        <v>21</v>
      </c>
      <c r="D14" s="10">
        <v>16</v>
      </c>
      <c r="E14" s="10">
        <v>18</v>
      </c>
      <c r="I14" s="9" t="s">
        <v>559</v>
      </c>
      <c r="J14" s="10">
        <v>16</v>
      </c>
      <c r="K14" s="10">
        <v>18</v>
      </c>
    </row>
    <row r="15" spans="1:11" ht="17.25" customHeight="1" thickBot="1">
      <c r="C15" s="9" t="s">
        <v>22</v>
      </c>
      <c r="D15" s="10">
        <v>32</v>
      </c>
      <c r="E15" s="10">
        <v>33</v>
      </c>
      <c r="I15" s="9" t="s">
        <v>28</v>
      </c>
      <c r="J15" s="10">
        <v>32</v>
      </c>
      <c r="K15" s="10">
        <v>33</v>
      </c>
    </row>
    <row r="16" spans="1:11" ht="17.25" customHeight="1" thickBot="1">
      <c r="C16" s="9" t="s">
        <v>23</v>
      </c>
      <c r="D16" s="10">
        <v>330</v>
      </c>
      <c r="E16" s="10">
        <v>320</v>
      </c>
      <c r="I16" s="9" t="s">
        <v>29</v>
      </c>
      <c r="J16" s="10">
        <v>330</v>
      </c>
      <c r="K16" s="10">
        <v>320</v>
      </c>
    </row>
    <row r="17" spans="3:11" ht="17.25" customHeight="1">
      <c r="C17" s="11" t="s">
        <v>33</v>
      </c>
      <c r="D17" s="478">
        <v>18</v>
      </c>
      <c r="E17" s="478">
        <v>29</v>
      </c>
      <c r="I17" s="11" t="s">
        <v>31</v>
      </c>
      <c r="J17" s="478">
        <v>18</v>
      </c>
      <c r="K17" s="478">
        <v>29</v>
      </c>
    </row>
    <row r="18" spans="3:11" ht="17.25" customHeight="1" thickBot="1">
      <c r="C18" s="9"/>
      <c r="D18" s="479"/>
      <c r="E18" s="479"/>
      <c r="I18" s="9"/>
      <c r="J18" s="479"/>
      <c r="K18" s="479"/>
    </row>
    <row r="19" spans="3:11">
      <c r="I19" t="s">
        <v>32</v>
      </c>
    </row>
  </sheetData>
  <mergeCells count="4">
    <mergeCell ref="J17:J18"/>
    <mergeCell ref="K17:K18"/>
    <mergeCell ref="D17:D18"/>
    <mergeCell ref="E17:E18"/>
  </mergeCells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0EAF9-478F-4AF5-B23F-E8ECB5ACBBC7}">
  <sheetPr codeName="Sheet79"/>
  <dimension ref="A1:B6"/>
  <sheetViews>
    <sheetView zoomScale="56" zoomScaleNormal="70" workbookViewId="0"/>
  </sheetViews>
  <sheetFormatPr defaultRowHeight="13.8"/>
  <sheetData>
    <row r="1" spans="1:2" ht="15.6">
      <c r="A1" s="2" t="s">
        <v>0</v>
      </c>
      <c r="B1" t="s">
        <v>11</v>
      </c>
    </row>
    <row r="2" spans="1:2" ht="15.6">
      <c r="A2" s="2" t="s">
        <v>1</v>
      </c>
      <c r="B2" t="s">
        <v>12</v>
      </c>
    </row>
    <row r="3" spans="1:2" ht="15.6">
      <c r="A3" s="3" t="s">
        <v>2</v>
      </c>
      <c r="B3" t="s">
        <v>8</v>
      </c>
    </row>
    <row r="4" spans="1:2" ht="15.6">
      <c r="A4" s="3" t="s">
        <v>3</v>
      </c>
      <c r="B4" t="s">
        <v>8</v>
      </c>
    </row>
    <row r="5" spans="1:2" ht="15.6">
      <c r="A5" s="5" t="s">
        <v>4</v>
      </c>
    </row>
    <row r="6" spans="1:2" ht="15.6">
      <c r="A6" s="5" t="s">
        <v>5</v>
      </c>
    </row>
  </sheetData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B27A-37A0-4BFB-9B90-BC7CAB9010C1}">
  <sheetPr codeName="Sheet80"/>
  <dimension ref="A1:X29"/>
  <sheetViews>
    <sheetView showGridLines="0" topLeftCell="A3" zoomScale="85" zoomScaleNormal="85" workbookViewId="0">
      <selection activeCell="U23" sqref="U23"/>
    </sheetView>
  </sheetViews>
  <sheetFormatPr defaultRowHeight="13.8"/>
  <cols>
    <col min="21" max="21" width="21.44140625" bestFit="1" customWidth="1"/>
    <col min="22" max="23" width="12.44140625" bestFit="1" customWidth="1"/>
    <col min="24" max="24" width="9.6640625" bestFit="1" customWidth="1"/>
  </cols>
  <sheetData>
    <row r="1" spans="1:24" ht="15.6">
      <c r="A1" s="2" t="s">
        <v>0</v>
      </c>
      <c r="B1" t="s">
        <v>1678</v>
      </c>
    </row>
    <row r="2" spans="1:24" ht="15.6">
      <c r="A2" s="2" t="s">
        <v>1</v>
      </c>
      <c r="B2" t="s">
        <v>1857</v>
      </c>
    </row>
    <row r="3" spans="1:24" ht="15.6">
      <c r="A3" s="3" t="s">
        <v>2</v>
      </c>
      <c r="B3" t="s">
        <v>952</v>
      </c>
    </row>
    <row r="4" spans="1:24" ht="15.6">
      <c r="A4" s="3" t="s">
        <v>3</v>
      </c>
      <c r="B4" t="s">
        <v>1858</v>
      </c>
    </row>
    <row r="5" spans="1:24" ht="15.6">
      <c r="A5" s="5" t="s">
        <v>4</v>
      </c>
      <c r="B5" t="s">
        <v>1680</v>
      </c>
    </row>
    <row r="6" spans="1:24" ht="15.6">
      <c r="A6" s="5" t="s">
        <v>5</v>
      </c>
      <c r="B6" t="s">
        <v>1681</v>
      </c>
    </row>
    <row r="12" spans="1:24">
      <c r="X12" t="s">
        <v>115</v>
      </c>
    </row>
    <row r="13" spans="1:24">
      <c r="U13" t="s">
        <v>949</v>
      </c>
      <c r="V13" s="216">
        <v>0</v>
      </c>
      <c r="W13" s="216">
        <v>100</v>
      </c>
      <c r="X13" s="216">
        <v>0</v>
      </c>
    </row>
    <row r="14" spans="1:24">
      <c r="U14" t="s">
        <v>953</v>
      </c>
      <c r="V14" s="216">
        <v>74.859342031394647</v>
      </c>
      <c r="W14" s="216">
        <v>25.140657968605357</v>
      </c>
      <c r="X14" s="216"/>
    </row>
    <row r="15" spans="1:24">
      <c r="U15" t="s">
        <v>954</v>
      </c>
      <c r="V15" s="216">
        <v>59.317230986407836</v>
      </c>
      <c r="W15" s="216">
        <v>15.542111044986809</v>
      </c>
      <c r="X15" s="216"/>
    </row>
    <row r="16" spans="1:24">
      <c r="U16" t="s">
        <v>955</v>
      </c>
      <c r="V16" s="216">
        <v>28.134217092560387</v>
      </c>
      <c r="W16" s="216">
        <v>31.183013893847448</v>
      </c>
      <c r="X16" s="216"/>
    </row>
    <row r="17" spans="21:24">
      <c r="U17" t="s">
        <v>956</v>
      </c>
      <c r="V17" s="216">
        <v>20.252774076664064</v>
      </c>
      <c r="W17" s="216">
        <v>7.8814430158963225</v>
      </c>
      <c r="X17" s="216"/>
    </row>
    <row r="18" spans="21:24">
      <c r="U18" t="s">
        <v>957</v>
      </c>
      <c r="V18" s="216"/>
      <c r="W18" s="216">
        <v>20.252774076664053</v>
      </c>
      <c r="X18" s="216"/>
    </row>
    <row r="23" spans="21:24">
      <c r="X23" t="s">
        <v>115</v>
      </c>
    </row>
    <row r="24" spans="21:24">
      <c r="U24" t="s">
        <v>951</v>
      </c>
      <c r="V24" s="216">
        <v>0</v>
      </c>
      <c r="W24" s="216">
        <v>100</v>
      </c>
      <c r="X24" s="216">
        <v>0</v>
      </c>
    </row>
    <row r="25" spans="21:24">
      <c r="U25" t="s">
        <v>958</v>
      </c>
      <c r="V25" s="216">
        <v>74.859342031394647</v>
      </c>
      <c r="W25" s="216">
        <v>25.140657968605357</v>
      </c>
      <c r="X25" s="216"/>
    </row>
    <row r="26" spans="21:24">
      <c r="U26" t="s">
        <v>959</v>
      </c>
      <c r="V26" s="216">
        <v>59.317230986407836</v>
      </c>
      <c r="W26" s="216">
        <v>15.542111044986809</v>
      </c>
      <c r="X26" s="216"/>
    </row>
    <row r="27" spans="21:24">
      <c r="U27" t="s">
        <v>960</v>
      </c>
      <c r="V27" s="216">
        <v>28.134217092560387</v>
      </c>
      <c r="W27" s="216">
        <v>31.183013893847448</v>
      </c>
      <c r="X27" s="216"/>
    </row>
    <row r="28" spans="21:24">
      <c r="U28" t="s">
        <v>961</v>
      </c>
      <c r="V28" s="216">
        <v>20.252774076664064</v>
      </c>
      <c r="W28" s="216">
        <v>7.8814430158963225</v>
      </c>
      <c r="X28" s="216"/>
    </row>
    <row r="29" spans="21:24">
      <c r="U29" t="s">
        <v>962</v>
      </c>
      <c r="V29" s="216"/>
      <c r="W29" s="216">
        <v>20.252774076664053</v>
      </c>
      <c r="X29" s="216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77DB7-21D9-4E1E-9653-EB7155F27ECA}">
  <sheetPr codeName="Sheet8"/>
  <dimension ref="A1:R36"/>
  <sheetViews>
    <sheetView zoomScale="70" zoomScaleNormal="70" workbookViewId="0">
      <selection activeCell="R10" sqref="R10"/>
    </sheetView>
  </sheetViews>
  <sheetFormatPr defaultRowHeight="13.8"/>
  <cols>
    <col min="1" max="1" width="12.33203125" bestFit="1" customWidth="1"/>
  </cols>
  <sheetData>
    <row r="1" spans="1:18" ht="15.6">
      <c r="A1" s="2" t="s">
        <v>0</v>
      </c>
      <c r="B1" s="60" t="s">
        <v>116</v>
      </c>
    </row>
    <row r="2" spans="1:18" ht="15.6">
      <c r="A2" s="209" t="s">
        <v>1</v>
      </c>
      <c r="B2" s="425" t="s">
        <v>1655</v>
      </c>
    </row>
    <row r="3" spans="1:18" ht="15.6">
      <c r="A3" s="3" t="s">
        <v>2</v>
      </c>
      <c r="B3" s="61" t="s">
        <v>117</v>
      </c>
    </row>
    <row r="4" spans="1:18" ht="15.6">
      <c r="A4" s="3" t="s">
        <v>3</v>
      </c>
      <c r="B4" s="61" t="s">
        <v>118</v>
      </c>
    </row>
    <row r="5" spans="1:18" ht="15.6">
      <c r="A5" s="3" t="s">
        <v>4</v>
      </c>
      <c r="B5" s="61" t="s">
        <v>1825</v>
      </c>
    </row>
    <row r="6" spans="1:18" ht="15.6">
      <c r="A6" s="169" t="s">
        <v>5</v>
      </c>
      <c r="B6" s="426" t="s">
        <v>1826</v>
      </c>
    </row>
    <row r="10" spans="1:18">
      <c r="Q10" t="s">
        <v>1654</v>
      </c>
      <c r="R10" t="s">
        <v>1847</v>
      </c>
    </row>
    <row r="11" spans="1:18">
      <c r="P11" t="s">
        <v>98</v>
      </c>
      <c r="Q11">
        <v>139.48472373545934</v>
      </c>
      <c r="R11">
        <v>209.67618561958184</v>
      </c>
    </row>
    <row r="12" spans="1:18">
      <c r="P12" t="s">
        <v>119</v>
      </c>
      <c r="Q12">
        <v>181.54771850345614</v>
      </c>
      <c r="R12">
        <v>145.75011096316024</v>
      </c>
    </row>
    <row r="13" spans="1:18">
      <c r="P13" t="s">
        <v>86</v>
      </c>
      <c r="Q13">
        <v>156.27393972956759</v>
      </c>
      <c r="R13">
        <v>110.16064529248288</v>
      </c>
    </row>
    <row r="14" spans="1:18">
      <c r="P14" t="s">
        <v>105</v>
      </c>
      <c r="Q14">
        <v>102.42701994526813</v>
      </c>
      <c r="R14">
        <v>83.857696030977749</v>
      </c>
    </row>
    <row r="15" spans="1:18">
      <c r="P15" t="s">
        <v>87</v>
      </c>
      <c r="Q15">
        <v>208.49452695907789</v>
      </c>
      <c r="R15">
        <v>206.26836434867778</v>
      </c>
    </row>
    <row r="16" spans="1:18">
      <c r="P16" t="s">
        <v>120</v>
      </c>
      <c r="Q16">
        <v>135.35464677955048</v>
      </c>
      <c r="R16">
        <v>199.51100244498778</v>
      </c>
    </row>
    <row r="17" spans="16:18">
      <c r="P17" t="s">
        <v>92</v>
      </c>
      <c r="Q17">
        <v>145.09059700232868</v>
      </c>
      <c r="R17">
        <v>206.95067264573993</v>
      </c>
    </row>
    <row r="18" spans="16:18">
      <c r="P18" t="s">
        <v>112</v>
      </c>
      <c r="Q18">
        <v>76.790099215115177</v>
      </c>
      <c r="R18">
        <v>97.9294316501162</v>
      </c>
    </row>
    <row r="19" spans="16:18">
      <c r="P19" t="s">
        <v>99</v>
      </c>
      <c r="Q19">
        <v>172.94518476705039</v>
      </c>
      <c r="R19">
        <v>135.53866254899634</v>
      </c>
    </row>
    <row r="20" spans="16:18">
      <c r="P20" t="s">
        <v>96</v>
      </c>
      <c r="Q20">
        <v>173.59815279698219</v>
      </c>
      <c r="R20">
        <v>129.68041133178747</v>
      </c>
    </row>
    <row r="21" spans="16:18">
      <c r="P21" t="s">
        <v>90</v>
      </c>
      <c r="Q21">
        <v>84.386477742562576</v>
      </c>
      <c r="R21">
        <v>123.76036416842791</v>
      </c>
    </row>
    <row r="22" spans="16:18">
      <c r="P22" t="s">
        <v>95</v>
      </c>
      <c r="Q22">
        <v>116.26786304208355</v>
      </c>
      <c r="R22">
        <v>235.2677236015555</v>
      </c>
    </row>
    <row r="23" spans="16:18">
      <c r="P23" t="s">
        <v>121</v>
      </c>
      <c r="Q23">
        <v>116.08928569805246</v>
      </c>
      <c r="R23">
        <v>138.72040696536882</v>
      </c>
    </row>
    <row r="24" spans="16:18">
      <c r="P24" t="s">
        <v>97</v>
      </c>
      <c r="Q24">
        <v>127.32372155100047</v>
      </c>
      <c r="R24">
        <v>111.62154579884978</v>
      </c>
    </row>
    <row r="25" spans="16:18">
      <c r="P25" t="s">
        <v>108</v>
      </c>
      <c r="Q25">
        <v>65.086221047096231</v>
      </c>
      <c r="R25">
        <v>88.982338099243051</v>
      </c>
    </row>
    <row r="26" spans="16:18">
      <c r="P26" t="s">
        <v>122</v>
      </c>
      <c r="Q26">
        <v>122.00818523118657</v>
      </c>
      <c r="R26">
        <v>149.43691855720579</v>
      </c>
    </row>
    <row r="27" spans="16:18">
      <c r="P27" t="s">
        <v>106</v>
      </c>
      <c r="Q27">
        <v>147.35175745144761</v>
      </c>
      <c r="R27">
        <v>238.64135348056305</v>
      </c>
    </row>
    <row r="28" spans="16:18">
      <c r="P28" t="s">
        <v>100</v>
      </c>
      <c r="Q28">
        <v>238.29468917238032</v>
      </c>
      <c r="R28">
        <v>145.75428713445447</v>
      </c>
    </row>
    <row r="29" spans="16:18">
      <c r="P29" t="s">
        <v>103</v>
      </c>
      <c r="Q29">
        <v>64.232336622968532</v>
      </c>
      <c r="R29">
        <v>146.5700178590188</v>
      </c>
    </row>
    <row r="30" spans="16:18">
      <c r="P30" t="s">
        <v>91</v>
      </c>
      <c r="Q30">
        <v>235.45608090866133</v>
      </c>
      <c r="R30">
        <v>155.76530612244898</v>
      </c>
    </row>
    <row r="31" spans="16:18">
      <c r="P31" t="s">
        <v>109</v>
      </c>
      <c r="Q31">
        <v>121.74443157445536</v>
      </c>
      <c r="R31">
        <v>151.2977819726286</v>
      </c>
    </row>
    <row r="32" spans="16:18">
      <c r="P32" t="s">
        <v>110</v>
      </c>
      <c r="Q32">
        <v>218.9593922898475</v>
      </c>
      <c r="R32">
        <v>174.37464197059381</v>
      </c>
    </row>
    <row r="33" spans="16:18">
      <c r="P33" t="s">
        <v>123</v>
      </c>
      <c r="Q33">
        <v>91.136237948650745</v>
      </c>
      <c r="R33">
        <v>121.82626121808835</v>
      </c>
    </row>
    <row r="34" spans="16:18">
      <c r="P34" t="s">
        <v>88</v>
      </c>
      <c r="Q34">
        <v>172.25250449098797</v>
      </c>
      <c r="R34">
        <v>222.31081926203876</v>
      </c>
    </row>
    <row r="35" spans="16:18">
      <c r="P35" t="s">
        <v>124</v>
      </c>
      <c r="Q35">
        <v>219.28516864710886</v>
      </c>
      <c r="R35">
        <v>131.00306338857905</v>
      </c>
    </row>
    <row r="36" spans="16:18">
      <c r="P36" t="s">
        <v>93</v>
      </c>
      <c r="Q36">
        <v>144.65189824519837</v>
      </c>
      <c r="R36">
        <v>150.72437522636727</v>
      </c>
    </row>
  </sheetData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125DBC-F8BB-4C05-AACE-094CB0FC45AA}">
  <sheetPr codeName="Sheet81"/>
  <dimension ref="A1:B6"/>
  <sheetViews>
    <sheetView zoomScale="49" zoomScaleNormal="100" workbookViewId="0">
      <selection activeCell="AA57" sqref="AA57"/>
    </sheetView>
  </sheetViews>
  <sheetFormatPr defaultRowHeight="13.8"/>
  <sheetData>
    <row r="1" spans="1:2" ht="15.6">
      <c r="A1" s="2" t="s">
        <v>0</v>
      </c>
      <c r="B1" t="s">
        <v>9</v>
      </c>
    </row>
    <row r="2" spans="1:2" ht="15.6">
      <c r="A2" s="2" t="s">
        <v>1</v>
      </c>
      <c r="B2" t="s">
        <v>10</v>
      </c>
    </row>
    <row r="3" spans="1:2" ht="15.6">
      <c r="A3" s="3" t="s">
        <v>2</v>
      </c>
      <c r="B3" t="s">
        <v>8</v>
      </c>
    </row>
    <row r="4" spans="1:2" ht="15.6">
      <c r="A4" s="3" t="s">
        <v>3</v>
      </c>
      <c r="B4" t="s">
        <v>8</v>
      </c>
    </row>
    <row r="5" spans="1:2" ht="15.6">
      <c r="A5" s="5" t="s">
        <v>4</v>
      </c>
    </row>
    <row r="6" spans="1:2" ht="15.6">
      <c r="A6" s="5" t="s">
        <v>5</v>
      </c>
    </row>
  </sheetData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A68972-1273-4BEA-831C-0619E3CC77AC}">
  <sheetPr codeName="Sheet82"/>
  <dimension ref="A1:U29"/>
  <sheetViews>
    <sheetView zoomScale="70" zoomScaleNormal="70" workbookViewId="0">
      <selection activeCell="O70" sqref="O70"/>
    </sheetView>
  </sheetViews>
  <sheetFormatPr defaultColWidth="9.109375" defaultRowHeight="13.2"/>
  <cols>
    <col min="1" max="2" width="9.109375" style="217"/>
    <col min="3" max="3" width="23.88671875" style="217" bestFit="1" customWidth="1"/>
    <col min="4" max="4" width="27" style="217" bestFit="1" customWidth="1"/>
    <col min="5" max="5" width="24.5546875" style="217" bestFit="1" customWidth="1"/>
    <col min="6" max="16384" width="9.109375" style="217"/>
  </cols>
  <sheetData>
    <row r="1" spans="1:21" ht="15.6">
      <c r="A1" s="2" t="s">
        <v>0</v>
      </c>
      <c r="B1" t="s">
        <v>963</v>
      </c>
    </row>
    <row r="2" spans="1:21" ht="15.6">
      <c r="A2" s="2" t="s">
        <v>1</v>
      </c>
      <c r="B2" t="s">
        <v>964</v>
      </c>
    </row>
    <row r="3" spans="1:21" ht="15.6">
      <c r="A3" s="3" t="s">
        <v>2</v>
      </c>
      <c r="B3" t="s">
        <v>8</v>
      </c>
    </row>
    <row r="4" spans="1:21" ht="15.6">
      <c r="A4" s="3" t="s">
        <v>3</v>
      </c>
      <c r="B4" t="s">
        <v>8</v>
      </c>
    </row>
    <row r="5" spans="1:21" ht="15.6">
      <c r="A5" s="5" t="s">
        <v>4</v>
      </c>
      <c r="B5"/>
    </row>
    <row r="6" spans="1:21" ht="15.6">
      <c r="A6" s="5" t="s">
        <v>5</v>
      </c>
      <c r="B6"/>
    </row>
    <row r="11" spans="1:21">
      <c r="P11" s="217" t="s">
        <v>965</v>
      </c>
      <c r="Q11" s="217" t="s">
        <v>966</v>
      </c>
      <c r="R11" s="217" t="s">
        <v>967</v>
      </c>
      <c r="S11" s="217" t="s">
        <v>968</v>
      </c>
      <c r="T11" s="217" t="s">
        <v>969</v>
      </c>
      <c r="U11" s="217" t="s">
        <v>970</v>
      </c>
    </row>
    <row r="12" spans="1:21">
      <c r="P12" s="217" t="s">
        <v>971</v>
      </c>
      <c r="Q12" s="217" t="s">
        <v>972</v>
      </c>
      <c r="R12" s="217" t="s">
        <v>973</v>
      </c>
      <c r="S12" s="217" t="s">
        <v>974</v>
      </c>
      <c r="T12" s="217" t="s">
        <v>1792</v>
      </c>
      <c r="U12" s="217" t="s">
        <v>1793</v>
      </c>
    </row>
    <row r="13" spans="1:21">
      <c r="O13" s="218">
        <v>38383</v>
      </c>
      <c r="P13" s="217">
        <v>126.60435899999997</v>
      </c>
      <c r="Q13" s="217">
        <v>82.75331199999998</v>
      </c>
      <c r="R13" s="217">
        <v>0.61374600000000001</v>
      </c>
      <c r="S13" s="217">
        <v>516.68191899999999</v>
      </c>
      <c r="T13" s="217">
        <f>SUM(R13:S13)/SUM(P13:S13)*100</f>
        <v>71.188782789817125</v>
      </c>
      <c r="U13" s="217">
        <f>SUM(Q13,S13)/SUM(P13:S13)*100</f>
        <v>82.492600157828207</v>
      </c>
    </row>
    <row r="14" spans="1:21">
      <c r="O14" s="218">
        <v>38748</v>
      </c>
      <c r="P14" s="217">
        <v>113.18892699999999</v>
      </c>
      <c r="Q14" s="217">
        <v>66.866571999999991</v>
      </c>
      <c r="R14" s="217">
        <v>8.7917179999999977</v>
      </c>
      <c r="S14" s="217">
        <v>919.55503000000022</v>
      </c>
      <c r="T14" s="217">
        <f t="shared" ref="T14:T29" si="0">SUM(R14:S14)/SUM(P14:S14)*100</f>
        <v>83.755401120185567</v>
      </c>
      <c r="U14" s="217">
        <f t="shared" ref="U14:U29" si="1">SUM(Q14,S14)/SUM(P14:S14)*100</f>
        <v>88.994911790358373</v>
      </c>
    </row>
    <row r="15" spans="1:21">
      <c r="O15" s="218">
        <v>39113</v>
      </c>
      <c r="P15" s="217">
        <v>74.681160000000006</v>
      </c>
      <c r="Q15" s="217">
        <v>46.610603999999995</v>
      </c>
      <c r="R15" s="217">
        <v>16.386011000000003</v>
      </c>
      <c r="S15" s="217">
        <v>1316.8139680000002</v>
      </c>
      <c r="T15" s="217">
        <f t="shared" si="0"/>
        <v>91.660883289043198</v>
      </c>
      <c r="U15" s="217">
        <f t="shared" si="1"/>
        <v>93.738900792096146</v>
      </c>
    </row>
    <row r="16" spans="1:21">
      <c r="O16" s="218">
        <v>39478</v>
      </c>
      <c r="P16" s="217">
        <v>67.579081000000002</v>
      </c>
      <c r="Q16" s="217">
        <v>46.999676999999991</v>
      </c>
      <c r="R16" s="217">
        <v>0.29386199999999996</v>
      </c>
      <c r="S16" s="217">
        <v>1454.4908820000001</v>
      </c>
      <c r="T16" s="217">
        <f t="shared" si="0"/>
        <v>92.699030030073942</v>
      </c>
      <c r="U16" s="217">
        <f t="shared" si="1"/>
        <v>95.67512925377055</v>
      </c>
    </row>
    <row r="17" spans="15:21">
      <c r="O17" s="218">
        <v>39844</v>
      </c>
      <c r="P17" s="217">
        <v>66.302675999999963</v>
      </c>
      <c r="Q17" s="217">
        <v>57.786985567999999</v>
      </c>
      <c r="R17" s="217">
        <v>0</v>
      </c>
      <c r="S17" s="217">
        <v>410.59084899999999</v>
      </c>
      <c r="T17" s="217">
        <f t="shared" si="0"/>
        <v>76.791811349888661</v>
      </c>
      <c r="U17" s="217">
        <f t="shared" si="1"/>
        <v>87.599571203826827</v>
      </c>
    </row>
    <row r="18" spans="15:21">
      <c r="O18" s="218">
        <v>40209</v>
      </c>
      <c r="P18" s="217">
        <v>26.665100215999995</v>
      </c>
      <c r="Q18" s="217">
        <v>263.05558852389998</v>
      </c>
      <c r="R18" s="217">
        <v>0</v>
      </c>
      <c r="S18" s="217">
        <v>95.653839000000005</v>
      </c>
      <c r="T18" s="217">
        <f t="shared" si="0"/>
        <v>24.821007128047512</v>
      </c>
      <c r="U18" s="217">
        <f t="shared" si="1"/>
        <v>93.08073100410077</v>
      </c>
    </row>
    <row r="19" spans="15:21">
      <c r="O19" s="218">
        <v>40574</v>
      </c>
      <c r="P19" s="217">
        <v>58.888010000000001</v>
      </c>
      <c r="Q19" s="217">
        <v>294.67852599999998</v>
      </c>
      <c r="R19" s="217">
        <v>0</v>
      </c>
      <c r="S19" s="217">
        <v>7.7486660000000001</v>
      </c>
      <c r="T19" s="217">
        <f t="shared" si="0"/>
        <v>2.1445723725734629</v>
      </c>
      <c r="U19" s="217">
        <f t="shared" si="1"/>
        <v>83.70176242958081</v>
      </c>
    </row>
    <row r="20" spans="15:21">
      <c r="O20" s="218">
        <v>40939</v>
      </c>
      <c r="P20" s="217">
        <v>80.611568999999974</v>
      </c>
      <c r="Q20" s="217">
        <v>250.21717999999996</v>
      </c>
      <c r="R20" s="217">
        <v>0</v>
      </c>
      <c r="S20" s="217">
        <v>3.7120619999999995</v>
      </c>
      <c r="T20" s="217">
        <f t="shared" si="0"/>
        <v>1.1095991514171348</v>
      </c>
      <c r="U20" s="217">
        <f t="shared" si="1"/>
        <v>75.903816111691086</v>
      </c>
    </row>
    <row r="21" spans="15:21">
      <c r="O21" s="218">
        <v>41305</v>
      </c>
      <c r="P21" s="217">
        <v>90.24815599999998</v>
      </c>
      <c r="Q21" s="217">
        <v>97.914911000000004</v>
      </c>
      <c r="R21" s="217">
        <v>0</v>
      </c>
      <c r="S21" s="217">
        <v>0.60144900000000001</v>
      </c>
      <c r="T21" s="217">
        <f t="shared" si="0"/>
        <v>0.31862397273860521</v>
      </c>
      <c r="U21" s="217">
        <f t="shared" si="1"/>
        <v>52.190084284696816</v>
      </c>
    </row>
    <row r="22" spans="15:21">
      <c r="O22" s="218">
        <v>41670</v>
      </c>
      <c r="P22" s="217">
        <v>138.69968649999998</v>
      </c>
      <c r="Q22" s="217">
        <v>138.26092499999999</v>
      </c>
      <c r="R22" s="217">
        <v>0</v>
      </c>
      <c r="S22" s="217">
        <v>0.34511999999999998</v>
      </c>
      <c r="T22" s="217">
        <f t="shared" si="0"/>
        <v>0.1244546941504525</v>
      </c>
      <c r="U22" s="217">
        <f t="shared" si="1"/>
        <v>49.983115837618378</v>
      </c>
    </row>
    <row r="23" spans="15:21">
      <c r="O23" s="218">
        <v>42035</v>
      </c>
      <c r="P23" s="217">
        <v>211.93375899999992</v>
      </c>
      <c r="Q23" s="217">
        <v>202.88034700000006</v>
      </c>
      <c r="R23" s="217">
        <v>0</v>
      </c>
      <c r="S23" s="217">
        <v>0.21937299999999998</v>
      </c>
      <c r="T23" s="217">
        <f t="shared" si="0"/>
        <v>5.2856699784452808E-2</v>
      </c>
      <c r="U23" s="217">
        <f t="shared" si="1"/>
        <v>48.935743807790516</v>
      </c>
    </row>
    <row r="24" spans="15:21">
      <c r="O24" s="218">
        <v>42400</v>
      </c>
      <c r="P24" s="217">
        <v>290.59066400000012</v>
      </c>
      <c r="Q24" s="217">
        <v>232.58662800000005</v>
      </c>
      <c r="R24" s="217">
        <v>0</v>
      </c>
      <c r="S24" s="217">
        <v>0</v>
      </c>
      <c r="T24" s="217">
        <f t="shared" si="0"/>
        <v>0</v>
      </c>
      <c r="U24" s="217">
        <f t="shared" si="1"/>
        <v>44.456560243826473</v>
      </c>
    </row>
    <row r="25" spans="15:21">
      <c r="O25" s="218">
        <v>42766</v>
      </c>
      <c r="P25" s="217">
        <v>413.07098200000001</v>
      </c>
      <c r="Q25" s="217">
        <v>295.32445999999999</v>
      </c>
      <c r="R25" s="217">
        <v>0</v>
      </c>
      <c r="S25" s="217">
        <v>0</v>
      </c>
      <c r="T25" s="217">
        <f t="shared" si="0"/>
        <v>0</v>
      </c>
      <c r="U25" s="217">
        <f t="shared" si="1"/>
        <v>41.689209513575612</v>
      </c>
    </row>
    <row r="26" spans="15:21">
      <c r="O26" s="218">
        <v>43131</v>
      </c>
      <c r="P26" s="217">
        <v>760.14659900000004</v>
      </c>
      <c r="Q26" s="217">
        <v>156.42446300000003</v>
      </c>
      <c r="R26" s="217">
        <v>0</v>
      </c>
      <c r="S26" s="217">
        <v>0</v>
      </c>
      <c r="T26" s="217">
        <f t="shared" si="0"/>
        <v>0</v>
      </c>
      <c r="U26" s="217">
        <f t="shared" si="1"/>
        <v>17.066266816091126</v>
      </c>
    </row>
    <row r="27" spans="15:21">
      <c r="O27" s="218">
        <v>43496</v>
      </c>
      <c r="P27" s="217">
        <v>952.12260000000015</v>
      </c>
      <c r="Q27" s="217">
        <v>33.166102000000009</v>
      </c>
      <c r="R27" s="217">
        <v>0</v>
      </c>
      <c r="S27" s="217">
        <v>0</v>
      </c>
      <c r="T27" s="217">
        <f t="shared" si="0"/>
        <v>0</v>
      </c>
      <c r="U27" s="217">
        <f t="shared" si="1"/>
        <v>3.3661303466362091</v>
      </c>
    </row>
    <row r="28" spans="15:21">
      <c r="O28" s="218">
        <v>43861</v>
      </c>
      <c r="P28" s="217">
        <v>990.71917000000008</v>
      </c>
      <c r="Q28" s="217">
        <v>13.353713000000001</v>
      </c>
      <c r="R28" s="217">
        <v>0</v>
      </c>
      <c r="S28" s="217">
        <v>0</v>
      </c>
      <c r="T28" s="217">
        <f t="shared" si="0"/>
        <v>0</v>
      </c>
      <c r="U28" s="217">
        <f t="shared" si="1"/>
        <v>1.3299545507196016</v>
      </c>
    </row>
    <row r="29" spans="15:21">
      <c r="O29" s="218">
        <v>44227</v>
      </c>
      <c r="P29" s="217">
        <v>1390.7602300000003</v>
      </c>
      <c r="Q29" s="217">
        <v>10.088218000000001</v>
      </c>
      <c r="R29" s="217">
        <v>0</v>
      </c>
      <c r="S29" s="217">
        <v>0</v>
      </c>
      <c r="T29" s="217">
        <f t="shared" si="0"/>
        <v>0</v>
      </c>
      <c r="U29" s="217">
        <f t="shared" si="1"/>
        <v>0.7201505640672986</v>
      </c>
    </row>
  </sheetData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462117-2D1B-494B-A8F0-450B227F26A8}">
  <sheetPr codeName="Sheet83"/>
  <dimension ref="A1:W42"/>
  <sheetViews>
    <sheetView showGridLines="0" topLeftCell="A45" zoomScale="70" zoomScaleNormal="70" workbookViewId="0">
      <selection activeCell="F7" sqref="F7"/>
    </sheetView>
  </sheetViews>
  <sheetFormatPr defaultRowHeight="13.8"/>
  <sheetData>
    <row r="1" spans="1:23" ht="15.6">
      <c r="A1" s="2" t="s">
        <v>0</v>
      </c>
      <c r="B1" t="s">
        <v>1823</v>
      </c>
    </row>
    <row r="2" spans="1:23" ht="15.6">
      <c r="A2" s="2" t="s">
        <v>1</v>
      </c>
      <c r="B2" t="s">
        <v>1833</v>
      </c>
    </row>
    <row r="3" spans="1:23" ht="15.6">
      <c r="A3" s="3" t="s">
        <v>2</v>
      </c>
      <c r="B3" t="s">
        <v>8</v>
      </c>
    </row>
    <row r="4" spans="1:23" ht="15.6">
      <c r="A4" s="3" t="s">
        <v>3</v>
      </c>
      <c r="B4" t="s">
        <v>8</v>
      </c>
    </row>
    <row r="5" spans="1:23" ht="15.6">
      <c r="A5" s="5" t="s">
        <v>4</v>
      </c>
      <c r="B5" t="s">
        <v>975</v>
      </c>
    </row>
    <row r="6" spans="1:23" ht="15.6">
      <c r="A6" s="5" t="s">
        <v>5</v>
      </c>
      <c r="B6" t="s">
        <v>976</v>
      </c>
    </row>
    <row r="12" spans="1:23">
      <c r="U12" t="s">
        <v>977</v>
      </c>
      <c r="V12" t="s">
        <v>978</v>
      </c>
      <c r="W12" t="s">
        <v>979</v>
      </c>
    </row>
    <row r="13" spans="1:23">
      <c r="U13" t="s">
        <v>980</v>
      </c>
      <c r="V13" t="s">
        <v>981</v>
      </c>
      <c r="W13" t="s">
        <v>1794</v>
      </c>
    </row>
    <row r="14" spans="1:23">
      <c r="T14" s="219" t="s">
        <v>618</v>
      </c>
      <c r="U14">
        <v>4.55864851423933</v>
      </c>
      <c r="V14">
        <v>3.1081738276849169</v>
      </c>
      <c r="W14">
        <v>1.4504746865544131</v>
      </c>
    </row>
    <row r="15" spans="1:23">
      <c r="T15" s="219" t="s">
        <v>619</v>
      </c>
      <c r="U15">
        <v>3.9005926439070575</v>
      </c>
      <c r="V15">
        <v>2.8575008454765958</v>
      </c>
      <c r="W15">
        <v>1.0430917984304617</v>
      </c>
    </row>
    <row r="16" spans="1:23">
      <c r="T16" s="219" t="s">
        <v>620</v>
      </c>
      <c r="U16">
        <v>3.9048289403379126</v>
      </c>
      <c r="V16">
        <v>3.523476510132928</v>
      </c>
      <c r="W16">
        <v>0.38135243020498466</v>
      </c>
    </row>
    <row r="17" spans="20:23">
      <c r="T17" s="219" t="s">
        <v>621</v>
      </c>
      <c r="U17">
        <v>4.3096927843041559</v>
      </c>
      <c r="V17">
        <v>3.5778707892932871</v>
      </c>
      <c r="W17">
        <v>0.73182199501086886</v>
      </c>
    </row>
    <row r="18" spans="20:23">
      <c r="T18" s="219" t="s">
        <v>622</v>
      </c>
      <c r="U18">
        <v>4.5119385170279118</v>
      </c>
      <c r="V18">
        <v>3.271875750014928</v>
      </c>
      <c r="W18">
        <v>1.2400627670129838</v>
      </c>
    </row>
    <row r="19" spans="20:23">
      <c r="T19" s="219" t="s">
        <v>623</v>
      </c>
      <c r="U19">
        <v>4.5475457253038956</v>
      </c>
      <c r="V19">
        <v>3.312926644100056</v>
      </c>
      <c r="W19">
        <v>1.2346190812038396</v>
      </c>
    </row>
    <row r="20" spans="20:23">
      <c r="T20" s="219" t="s">
        <v>624</v>
      </c>
      <c r="U20">
        <v>4.6810304991492604</v>
      </c>
      <c r="V20">
        <v>3.1650557793171239</v>
      </c>
      <c r="W20">
        <v>1.5159747198321365</v>
      </c>
    </row>
    <row r="21" spans="20:23">
      <c r="T21" s="219" t="s">
        <v>625</v>
      </c>
      <c r="U21">
        <v>3.8237826530916261</v>
      </c>
      <c r="V21">
        <v>2.8568909123179784</v>
      </c>
      <c r="W21">
        <v>0.9668917407736477</v>
      </c>
    </row>
    <row r="22" spans="20:23">
      <c r="T22" s="219" t="s">
        <v>626</v>
      </c>
      <c r="U22">
        <v>3.63270722203591</v>
      </c>
      <c r="V22">
        <v>3.2609973061001511</v>
      </c>
      <c r="W22">
        <v>0.37170991593575886</v>
      </c>
    </row>
    <row r="23" spans="20:23">
      <c r="T23" s="219" t="s">
        <v>627</v>
      </c>
      <c r="U23">
        <v>3.7363098925472928</v>
      </c>
      <c r="V23">
        <v>3.2654192348618518</v>
      </c>
      <c r="W23">
        <v>0.47089065768544103</v>
      </c>
    </row>
    <row r="24" spans="20:23">
      <c r="T24" s="219" t="s">
        <v>628</v>
      </c>
      <c r="U24">
        <v>3.347570155230871</v>
      </c>
      <c r="V24">
        <v>2.8713544962911475</v>
      </c>
      <c r="W24">
        <v>0.47621565893972351</v>
      </c>
    </row>
    <row r="25" spans="20:23">
      <c r="T25" s="219" t="s">
        <v>629</v>
      </c>
      <c r="U25">
        <v>3.4813765746447207</v>
      </c>
      <c r="V25">
        <v>3.0078688847645791</v>
      </c>
      <c r="W25">
        <v>0.47350768988014158</v>
      </c>
    </row>
    <row r="26" spans="20:23">
      <c r="T26" s="219" t="s">
        <v>630</v>
      </c>
      <c r="U26">
        <v>3.214838241961905</v>
      </c>
      <c r="V26">
        <v>3.2419238367661753</v>
      </c>
      <c r="W26">
        <v>-2.7085594804270308E-2</v>
      </c>
    </row>
    <row r="27" spans="20:23">
      <c r="T27" s="219" t="s">
        <v>631</v>
      </c>
      <c r="U27">
        <v>3.3302043108677024</v>
      </c>
      <c r="V27">
        <v>3.4180417603435069</v>
      </c>
      <c r="W27">
        <v>-8.7837449475804519E-2</v>
      </c>
    </row>
    <row r="28" spans="20:23">
      <c r="T28" s="219" t="s">
        <v>632</v>
      </c>
      <c r="U28">
        <v>2.6981702184045755</v>
      </c>
      <c r="V28">
        <v>2.8831045832184943</v>
      </c>
      <c r="W28">
        <v>-0.18493436481391878</v>
      </c>
    </row>
    <row r="29" spans="20:23">
      <c r="T29" s="219" t="s">
        <v>633</v>
      </c>
      <c r="U29">
        <v>2.3861957285054318</v>
      </c>
      <c r="V29">
        <v>3.6947172448314483</v>
      </c>
      <c r="W29">
        <v>-1.3085215163260164</v>
      </c>
    </row>
    <row r="30" spans="20:23">
      <c r="T30" s="219" t="s">
        <v>634</v>
      </c>
      <c r="U30">
        <v>2.9884196729592962</v>
      </c>
      <c r="V30">
        <v>3.618370035756695</v>
      </c>
      <c r="W30">
        <v>-0.6299503627973988</v>
      </c>
    </row>
    <row r="31" spans="20:23">
      <c r="T31" s="219" t="s">
        <v>635</v>
      </c>
      <c r="U31">
        <v>2.8777157770317636</v>
      </c>
      <c r="V31">
        <v>3.7966773543316434</v>
      </c>
      <c r="W31">
        <v>-0.91896157729987982</v>
      </c>
    </row>
    <row r="32" spans="20:23">
      <c r="T32" s="219" t="s">
        <v>636</v>
      </c>
      <c r="U32">
        <v>3.3377339870363416</v>
      </c>
      <c r="V32">
        <v>3.0787740031464748</v>
      </c>
      <c r="W32">
        <v>0.25895998388986685</v>
      </c>
    </row>
    <row r="33" spans="20:23">
      <c r="T33" s="219" t="s">
        <v>637</v>
      </c>
      <c r="U33">
        <v>3.0727368893347506</v>
      </c>
      <c r="V33">
        <v>3.171319250934991</v>
      </c>
      <c r="W33">
        <v>-9.8582361600240365E-2</v>
      </c>
    </row>
    <row r="34" spans="20:23">
      <c r="T34" s="219" t="s">
        <v>638</v>
      </c>
      <c r="U34">
        <v>2.7690850595787908</v>
      </c>
      <c r="V34">
        <v>3.3012159345883711</v>
      </c>
      <c r="W34">
        <v>-0.53213087500958034</v>
      </c>
    </row>
    <row r="35" spans="20:23">
      <c r="T35" s="219" t="s">
        <v>639</v>
      </c>
      <c r="U35">
        <v>2.8362628858501107</v>
      </c>
      <c r="V35">
        <v>2.2137559827889066</v>
      </c>
      <c r="W35">
        <v>0.62250690306120404</v>
      </c>
    </row>
    <row r="36" spans="20:23">
      <c r="T36" s="219" t="s">
        <v>640</v>
      </c>
      <c r="U36">
        <v>2.7807612881023123</v>
      </c>
      <c r="V36">
        <v>2.8507824334482335</v>
      </c>
      <c r="W36">
        <v>-7.0021145345921187E-2</v>
      </c>
    </row>
    <row r="37" spans="20:23">
      <c r="T37" s="219" t="s">
        <v>641</v>
      </c>
      <c r="U37">
        <v>2.8385707811899508</v>
      </c>
      <c r="V37">
        <v>3.115884906716397</v>
      </c>
      <c r="W37">
        <v>-0.27731412552644619</v>
      </c>
    </row>
    <row r="38" spans="20:23">
      <c r="T38" s="219" t="s">
        <v>642</v>
      </c>
      <c r="U38">
        <v>2.5509131786463568</v>
      </c>
      <c r="V38">
        <v>2.874218288056448</v>
      </c>
      <c r="W38">
        <v>-0.32330510941009116</v>
      </c>
    </row>
    <row r="39" spans="20:23">
      <c r="T39" s="219" t="s">
        <v>643</v>
      </c>
      <c r="U39">
        <v>2.1727976044963184</v>
      </c>
      <c r="V39">
        <v>3.4956940399628578</v>
      </c>
      <c r="W39">
        <v>-1.3228964354665393</v>
      </c>
    </row>
    <row r="40" spans="20:23">
      <c r="T40" s="219" t="s">
        <v>644</v>
      </c>
      <c r="U40">
        <v>2.2445447976823214</v>
      </c>
      <c r="V40">
        <v>3.7456998782540207</v>
      </c>
      <c r="W40">
        <v>-1.5011550805716993</v>
      </c>
    </row>
    <row r="41" spans="20:23">
      <c r="T41" s="219" t="s">
        <v>645</v>
      </c>
      <c r="U41">
        <v>1.8911884871432716</v>
      </c>
      <c r="V41">
        <v>3.9650208559240743</v>
      </c>
      <c r="W41">
        <v>-2.0738323687808027</v>
      </c>
    </row>
    <row r="42" spans="20:23">
      <c r="T42" s="219" t="s">
        <v>982</v>
      </c>
      <c r="U42">
        <v>2.8650743386161408</v>
      </c>
      <c r="V42">
        <v>3.0826180227770008</v>
      </c>
      <c r="W42">
        <v>-0.21754368416086001</v>
      </c>
    </row>
  </sheetData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36212-EE2C-4965-B652-92545D7B8961}">
  <sheetPr codeName="Sheet84"/>
  <dimension ref="A1:B6"/>
  <sheetViews>
    <sheetView showGridLines="0" zoomScale="85" zoomScaleNormal="85" workbookViewId="0">
      <selection activeCell="B5" sqref="B5"/>
    </sheetView>
  </sheetViews>
  <sheetFormatPr defaultRowHeight="13.8"/>
  <sheetData>
    <row r="1" spans="1:2" ht="15.6">
      <c r="A1" s="2" t="s">
        <v>0</v>
      </c>
      <c r="B1" t="s">
        <v>983</v>
      </c>
    </row>
    <row r="2" spans="1:2" ht="15.6">
      <c r="A2" s="2" t="s">
        <v>1</v>
      </c>
      <c r="B2" t="s">
        <v>1834</v>
      </c>
    </row>
    <row r="3" spans="1:2" ht="15.6">
      <c r="A3" s="3" t="s">
        <v>2</v>
      </c>
      <c r="B3" t="s">
        <v>995</v>
      </c>
    </row>
    <row r="4" spans="1:2" ht="15.6">
      <c r="A4" s="3" t="s">
        <v>3</v>
      </c>
      <c r="B4" t="s">
        <v>996</v>
      </c>
    </row>
    <row r="5" spans="1:2" ht="15.6">
      <c r="A5" s="5" t="s">
        <v>4</v>
      </c>
      <c r="B5" s="12" t="s">
        <v>985</v>
      </c>
    </row>
    <row r="6" spans="1:2" ht="15.6">
      <c r="A6" s="5" t="s">
        <v>5</v>
      </c>
      <c r="B6" t="s">
        <v>986</v>
      </c>
    </row>
  </sheetData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20A85-5038-4BBB-AC30-20594AB98CF2}">
  <sheetPr codeName="Sheet85"/>
  <dimension ref="A1:B6"/>
  <sheetViews>
    <sheetView showGridLines="0" zoomScale="85" zoomScaleNormal="85" workbookViewId="0">
      <selection activeCell="A3" sqref="A3"/>
    </sheetView>
  </sheetViews>
  <sheetFormatPr defaultRowHeight="13.8"/>
  <sheetData>
    <row r="1" spans="1:2" ht="15.6">
      <c r="A1" s="2" t="s">
        <v>0</v>
      </c>
      <c r="B1" t="s">
        <v>987</v>
      </c>
    </row>
    <row r="2" spans="1:2" ht="15.6">
      <c r="A2" s="2" t="s">
        <v>1</v>
      </c>
      <c r="B2" t="s">
        <v>988</v>
      </c>
    </row>
    <row r="3" spans="1:2" ht="15.6">
      <c r="A3" s="3" t="s">
        <v>2</v>
      </c>
      <c r="B3" t="s">
        <v>989</v>
      </c>
    </row>
    <row r="4" spans="1:2" ht="15.6">
      <c r="A4" s="3" t="s">
        <v>3</v>
      </c>
      <c r="B4" t="s">
        <v>990</v>
      </c>
    </row>
    <row r="5" spans="1:2" ht="15.6">
      <c r="A5" s="5" t="s">
        <v>4</v>
      </c>
      <c r="B5" s="12"/>
    </row>
    <row r="6" spans="1:2" ht="15.6">
      <c r="A6" s="5" t="s">
        <v>5</v>
      </c>
    </row>
  </sheetData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BCE740-C011-4BA6-9924-935D72FD7FC0}">
  <sheetPr codeName="Sheet86"/>
  <dimension ref="A1:B6"/>
  <sheetViews>
    <sheetView zoomScale="70" zoomScaleNormal="70" workbookViewId="0">
      <selection activeCell="B1" sqref="B1"/>
    </sheetView>
  </sheetViews>
  <sheetFormatPr defaultColWidth="9.109375" defaultRowHeight="13.8"/>
  <cols>
    <col min="1" max="1" width="12.5546875" style="222" bestFit="1" customWidth="1"/>
    <col min="2" max="16384" width="9.109375" style="222"/>
  </cols>
  <sheetData>
    <row r="1" spans="1:2" ht="15.6">
      <c r="A1" s="220" t="s">
        <v>0</v>
      </c>
      <c r="B1" s="221" t="s">
        <v>991</v>
      </c>
    </row>
    <row r="2" spans="1:2" ht="15.6">
      <c r="A2" s="220" t="s">
        <v>1</v>
      </c>
      <c r="B2" s="221" t="s">
        <v>1835</v>
      </c>
    </row>
    <row r="3" spans="1:2" ht="15.6">
      <c r="A3" s="220" t="s">
        <v>2</v>
      </c>
      <c r="B3" s="113" t="s">
        <v>216</v>
      </c>
    </row>
    <row r="4" spans="1:2" ht="15.6">
      <c r="A4" s="220" t="s">
        <v>3</v>
      </c>
      <c r="B4" s="113" t="s">
        <v>216</v>
      </c>
    </row>
    <row r="5" spans="1:2" ht="15.6">
      <c r="A5" s="220" t="s">
        <v>4</v>
      </c>
      <c r="B5" s="220"/>
    </row>
    <row r="6" spans="1:2" ht="15.6">
      <c r="A6" s="113" t="s">
        <v>481</v>
      </c>
      <c r="B6" s="113"/>
    </row>
  </sheetData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D8CBC-3EE9-4DE0-B85A-2CB0C8688DBD}">
  <sheetPr codeName="Sheet87"/>
  <dimension ref="A1:AD27"/>
  <sheetViews>
    <sheetView zoomScale="70" zoomScaleNormal="70" workbookViewId="0">
      <selection activeCell="B7" sqref="B7"/>
    </sheetView>
  </sheetViews>
  <sheetFormatPr defaultRowHeight="13.8"/>
  <sheetData>
    <row r="1" spans="1:30" ht="15.6">
      <c r="A1" s="2" t="s">
        <v>0</v>
      </c>
      <c r="B1" t="s">
        <v>697</v>
      </c>
    </row>
    <row r="2" spans="1:30" ht="15.6">
      <c r="A2" s="2" t="s">
        <v>1</v>
      </c>
      <c r="B2" t="s">
        <v>1839</v>
      </c>
    </row>
    <row r="3" spans="1:30" ht="15.6">
      <c r="A3" s="3" t="s">
        <v>2</v>
      </c>
      <c r="B3" t="s">
        <v>8</v>
      </c>
    </row>
    <row r="4" spans="1:30" ht="15.6">
      <c r="A4" s="3" t="s">
        <v>3</v>
      </c>
      <c r="B4" t="s">
        <v>8</v>
      </c>
    </row>
    <row r="5" spans="1:30" ht="15.6">
      <c r="A5" s="5" t="s">
        <v>4</v>
      </c>
      <c r="B5" t="s">
        <v>699</v>
      </c>
    </row>
    <row r="6" spans="1:30" ht="15.6">
      <c r="A6" s="5" t="s">
        <v>5</v>
      </c>
      <c r="B6" t="s">
        <v>1840</v>
      </c>
    </row>
    <row r="8" spans="1:30" ht="14.4">
      <c r="X8" s="179"/>
      <c r="Y8" s="179"/>
      <c r="Z8" s="179"/>
      <c r="AA8" s="179"/>
      <c r="AB8" s="179"/>
      <c r="AC8" s="179"/>
      <c r="AD8" s="179"/>
    </row>
    <row r="9" spans="1:30" ht="14.4">
      <c r="X9" s="179"/>
      <c r="Y9" s="179"/>
      <c r="Z9" s="179"/>
      <c r="AA9" s="179"/>
      <c r="AB9" s="179"/>
      <c r="AC9" s="179"/>
      <c r="AD9" s="179"/>
    </row>
    <row r="12" spans="1:30">
      <c r="X12" t="s">
        <v>700</v>
      </c>
      <c r="Y12" t="s">
        <v>701</v>
      </c>
      <c r="Z12" t="s">
        <v>702</v>
      </c>
      <c r="AA12" t="s">
        <v>1836</v>
      </c>
      <c r="AB12" t="s">
        <v>1837</v>
      </c>
      <c r="AC12" t="s">
        <v>1838</v>
      </c>
    </row>
    <row r="13" spans="1:30">
      <c r="X13" t="s">
        <v>703</v>
      </c>
      <c r="Y13" t="s">
        <v>704</v>
      </c>
      <c r="Z13" t="s">
        <v>705</v>
      </c>
      <c r="AA13" t="s">
        <v>1803</v>
      </c>
      <c r="AB13" t="s">
        <v>1801</v>
      </c>
      <c r="AC13" t="s">
        <v>1802</v>
      </c>
    </row>
    <row r="14" spans="1:30">
      <c r="W14" t="s">
        <v>706</v>
      </c>
      <c r="X14">
        <v>14136.707296</v>
      </c>
      <c r="Y14">
        <v>52648.711187000001</v>
      </c>
      <c r="Z14">
        <v>21673.660610999999</v>
      </c>
      <c r="AA14">
        <v>75.498659003708667</v>
      </c>
      <c r="AB14">
        <v>55.245958586259427</v>
      </c>
    </row>
    <row r="15" spans="1:30">
      <c r="W15" t="s">
        <v>707</v>
      </c>
      <c r="X15">
        <v>18262.036978</v>
      </c>
      <c r="Y15">
        <v>83402.128287</v>
      </c>
      <c r="Z15">
        <v>27825.459146000001</v>
      </c>
      <c r="AA15">
        <v>78.511437288842544</v>
      </c>
      <c r="AB15">
        <v>61.558410846236121</v>
      </c>
    </row>
    <row r="16" spans="1:30">
      <c r="W16" t="s">
        <v>708</v>
      </c>
      <c r="X16">
        <v>12447.589332</v>
      </c>
      <c r="Y16">
        <v>74055.361724999995</v>
      </c>
      <c r="Z16">
        <v>32775.389114999998</v>
      </c>
      <c r="AA16">
        <v>72.521927226906641</v>
      </c>
      <c r="AB16">
        <v>64.075836569555065</v>
      </c>
    </row>
    <row r="17" spans="23:29">
      <c r="W17" t="s">
        <v>277</v>
      </c>
      <c r="X17">
        <v>14969.672092000001</v>
      </c>
      <c r="Y17">
        <v>83860.824510999999</v>
      </c>
      <c r="Z17">
        <v>46726.595297</v>
      </c>
      <c r="AA17">
        <v>67.898097793062604</v>
      </c>
      <c r="AB17">
        <v>71.981673739848503</v>
      </c>
    </row>
    <row r="18" spans="23:29">
      <c r="W18" t="s">
        <v>278</v>
      </c>
      <c r="X18">
        <v>16183.132287</v>
      </c>
      <c r="Y18">
        <v>81283.452544999993</v>
      </c>
      <c r="Z18">
        <v>35719.982388000004</v>
      </c>
      <c r="AA18">
        <v>73.180491746591017</v>
      </c>
      <c r="AB18">
        <v>65.09711029781225</v>
      </c>
    </row>
    <row r="19" spans="23:29">
      <c r="W19" t="s">
        <v>279</v>
      </c>
      <c r="X19">
        <v>13546.544303999999</v>
      </c>
      <c r="Y19">
        <v>77995.06279299999</v>
      </c>
      <c r="Z19">
        <v>34392.567982</v>
      </c>
      <c r="AA19">
        <v>72.69004385789232</v>
      </c>
      <c r="AB19">
        <v>73.413124655290744</v>
      </c>
    </row>
    <row r="20" spans="23:29">
      <c r="W20" t="s">
        <v>280</v>
      </c>
      <c r="X20">
        <v>15083.830942000001</v>
      </c>
      <c r="Y20">
        <v>87928.186006000004</v>
      </c>
      <c r="Z20">
        <v>36838.763621000006</v>
      </c>
      <c r="AA20">
        <v>73.658521267370134</v>
      </c>
      <c r="AB20">
        <v>67.269231399235068</v>
      </c>
    </row>
    <row r="21" spans="23:29">
      <c r="W21" t="s">
        <v>281</v>
      </c>
      <c r="X21">
        <v>14122.348162</v>
      </c>
      <c r="Y21">
        <v>98386.415443999998</v>
      </c>
      <c r="Z21">
        <v>36170.346133999999</v>
      </c>
      <c r="AA21">
        <v>75.67220694470646</v>
      </c>
      <c r="AB21">
        <v>71.295699631044002</v>
      </c>
    </row>
    <row r="22" spans="23:29">
      <c r="W22" t="s">
        <v>282</v>
      </c>
      <c r="X22">
        <v>16468.395366000001</v>
      </c>
      <c r="Y22">
        <v>89755.765073999995</v>
      </c>
      <c r="Z22">
        <v>31387.683126999997</v>
      </c>
      <c r="AA22">
        <v>77.191146987491607</v>
      </c>
      <c r="AB22">
        <v>69.291623523691641</v>
      </c>
    </row>
    <row r="23" spans="23:29">
      <c r="W23" t="s">
        <v>283</v>
      </c>
      <c r="X23">
        <v>27987.849690999999</v>
      </c>
      <c r="Y23">
        <v>142523.79459799998</v>
      </c>
      <c r="Z23">
        <v>51171.291774999998</v>
      </c>
      <c r="AA23">
        <v>76.916900920047894</v>
      </c>
      <c r="AB23">
        <v>67.67177893627229</v>
      </c>
    </row>
    <row r="24" spans="23:29">
      <c r="W24" t="s">
        <v>284</v>
      </c>
      <c r="X24">
        <v>33839.483457000002</v>
      </c>
      <c r="Y24">
        <v>152580.951604</v>
      </c>
      <c r="Z24">
        <v>49546.274712999999</v>
      </c>
      <c r="AA24">
        <v>79.002853936280431</v>
      </c>
      <c r="AB24">
        <v>69.234411322505338</v>
      </c>
      <c r="AC24">
        <v>69.108286125562259</v>
      </c>
    </row>
    <row r="25" spans="23:29">
      <c r="W25" t="s">
        <v>285</v>
      </c>
      <c r="X25">
        <v>33063.386554999997</v>
      </c>
      <c r="Y25">
        <v>118508.79299700001</v>
      </c>
      <c r="Z25">
        <v>43204.067013000007</v>
      </c>
      <c r="AA25">
        <v>77.818616091576587</v>
      </c>
      <c r="AB25">
        <v>65.88465636797504</v>
      </c>
      <c r="AC25">
        <v>70.666589240187307</v>
      </c>
    </row>
    <row r="26" spans="23:29">
      <c r="W26" t="s">
        <v>286</v>
      </c>
      <c r="X26">
        <v>35628.035762</v>
      </c>
      <c r="Y26">
        <v>83730.258948999995</v>
      </c>
      <c r="Z26">
        <v>26186.624299000003</v>
      </c>
      <c r="AA26">
        <v>82.007874629274554</v>
      </c>
      <c r="AB26">
        <v>45.787750061003969</v>
      </c>
      <c r="AC26">
        <v>61.643672686532156</v>
      </c>
    </row>
    <row r="27" spans="23:29">
      <c r="W27" t="s">
        <v>287</v>
      </c>
      <c r="X27">
        <v>49099.473146000004</v>
      </c>
      <c r="Y27">
        <v>83009.124656</v>
      </c>
      <c r="Z27">
        <v>25329.720391999999</v>
      </c>
      <c r="AA27">
        <v>83.911337034998056</v>
      </c>
      <c r="AB27">
        <v>40.972445056757309</v>
      </c>
      <c r="AC27">
        <v>58.71672322323932</v>
      </c>
    </row>
  </sheetData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FFC3DA-9172-436D-8524-4292D53AFCD1}">
  <sheetPr codeName="Sheet88"/>
  <dimension ref="A1:Q40"/>
  <sheetViews>
    <sheetView showGridLines="0" zoomScale="85" zoomScaleNormal="85" workbookViewId="0">
      <selection activeCell="O11" sqref="O11"/>
    </sheetView>
  </sheetViews>
  <sheetFormatPr defaultRowHeight="13.8"/>
  <cols>
    <col min="2" max="2" width="14.6640625" customWidth="1"/>
    <col min="15" max="15" width="8.6640625" bestFit="1" customWidth="1"/>
    <col min="16" max="16" width="12" bestFit="1" customWidth="1"/>
    <col min="17" max="17" width="12.5546875" bestFit="1" customWidth="1"/>
  </cols>
  <sheetData>
    <row r="1" spans="1:17" ht="15.6">
      <c r="A1" s="220" t="s">
        <v>0</v>
      </c>
      <c r="B1" s="221" t="s">
        <v>993</v>
      </c>
    </row>
    <row r="2" spans="1:17" ht="15.6">
      <c r="A2" s="220" t="s">
        <v>1</v>
      </c>
      <c r="B2" s="223" t="s">
        <v>994</v>
      </c>
    </row>
    <row r="3" spans="1:17" ht="15.6">
      <c r="A3" s="220" t="s">
        <v>2</v>
      </c>
      <c r="B3" s="113" t="s">
        <v>995</v>
      </c>
    </row>
    <row r="4" spans="1:17" ht="15.6">
      <c r="A4" s="220" t="s">
        <v>3</v>
      </c>
      <c r="B4" s="113" t="s">
        <v>996</v>
      </c>
    </row>
    <row r="5" spans="1:17" ht="15.6">
      <c r="A5" s="220" t="s">
        <v>4</v>
      </c>
      <c r="B5" s="220" t="s">
        <v>997</v>
      </c>
    </row>
    <row r="6" spans="1:17" ht="15.6">
      <c r="A6" s="113" t="s">
        <v>481</v>
      </c>
      <c r="B6" s="113" t="s">
        <v>1841</v>
      </c>
    </row>
    <row r="10" spans="1:17">
      <c r="O10" t="s">
        <v>99</v>
      </c>
      <c r="P10">
        <v>2.1780664883454932</v>
      </c>
      <c r="Q10">
        <v>1.1999999999999997</v>
      </c>
    </row>
    <row r="11" spans="1:17">
      <c r="O11" t="s">
        <v>86</v>
      </c>
      <c r="P11">
        <v>2.5276461295419068</v>
      </c>
      <c r="Q11">
        <v>7.7999999999999403E-2</v>
      </c>
    </row>
    <row r="12" spans="1:17">
      <c r="O12" t="s">
        <v>100</v>
      </c>
      <c r="P12">
        <v>4.7358976359522984</v>
      </c>
      <c r="Q12">
        <v>7.08</v>
      </c>
    </row>
    <row r="13" spans="1:17">
      <c r="O13" t="s">
        <v>122</v>
      </c>
      <c r="P13">
        <v>6.4814814814814952</v>
      </c>
      <c r="Q13">
        <v>1.4499999999999997</v>
      </c>
    </row>
    <row r="14" spans="1:17">
      <c r="O14" t="s">
        <v>92</v>
      </c>
      <c r="P14">
        <v>19.256756756756801</v>
      </c>
      <c r="Q14">
        <v>0.60000000000000009</v>
      </c>
    </row>
    <row r="15" spans="1:17">
      <c r="O15" t="s">
        <v>88</v>
      </c>
      <c r="P15">
        <v>26.623957966420093</v>
      </c>
      <c r="Q15">
        <v>1.3900000000000001</v>
      </c>
    </row>
    <row r="16" spans="1:17">
      <c r="O16" t="s">
        <v>103</v>
      </c>
      <c r="P16">
        <v>30.6062407889833</v>
      </c>
      <c r="Q16">
        <v>0.37999999999999989</v>
      </c>
    </row>
    <row r="17" spans="15:17">
      <c r="O17" t="s">
        <v>110</v>
      </c>
      <c r="P17">
        <v>33.007633806038498</v>
      </c>
      <c r="Q17">
        <v>0.80999999999999983</v>
      </c>
    </row>
    <row r="18" spans="15:17">
      <c r="O18" t="s">
        <v>123</v>
      </c>
      <c r="P18">
        <v>44.2512454820749</v>
      </c>
      <c r="Q18">
        <v>1.85976087808708E-2</v>
      </c>
    </row>
    <row r="19" spans="15:17">
      <c r="O19" t="s">
        <v>109</v>
      </c>
      <c r="P19">
        <v>45.515415758330803</v>
      </c>
      <c r="Q19">
        <v>4.0000000000000924E-2</v>
      </c>
    </row>
    <row r="20" spans="15:17">
      <c r="O20" t="s">
        <v>107</v>
      </c>
      <c r="P20">
        <v>47.872340425532002</v>
      </c>
      <c r="Q20">
        <v>0.25999999999999979</v>
      </c>
    </row>
    <row r="21" spans="15:17">
      <c r="O21" t="s">
        <v>106</v>
      </c>
      <c r="P21">
        <v>53.129346314325502</v>
      </c>
      <c r="Q21">
        <v>0.91999999999999971</v>
      </c>
    </row>
    <row r="22" spans="15:17">
      <c r="O22" t="s">
        <v>85</v>
      </c>
      <c r="P22">
        <v>60.6532184332873</v>
      </c>
      <c r="Q22">
        <v>2.3953666502003399</v>
      </c>
    </row>
    <row r="23" spans="15:17">
      <c r="O23" t="s">
        <v>98</v>
      </c>
      <c r="P23">
        <v>61.790182868142502</v>
      </c>
      <c r="Q23">
        <v>0.8</v>
      </c>
    </row>
    <row r="24" spans="15:17">
      <c r="O24" t="s">
        <v>108</v>
      </c>
      <c r="P24">
        <v>69.153776160145597</v>
      </c>
      <c r="Q24">
        <v>0.95</v>
      </c>
    </row>
    <row r="25" spans="15:17">
      <c r="O25" t="s">
        <v>112</v>
      </c>
      <c r="P25">
        <v>80.387897595035</v>
      </c>
      <c r="Q25">
        <v>0.16999999999999993</v>
      </c>
    </row>
    <row r="26" spans="15:17">
      <c r="O26" t="s">
        <v>97</v>
      </c>
      <c r="P26">
        <v>88.248847926267302</v>
      </c>
      <c r="Q26">
        <v>-0.82000000000000028</v>
      </c>
    </row>
    <row r="27" spans="15:17">
      <c r="O27" t="s">
        <v>120</v>
      </c>
      <c r="P27">
        <v>89.295811404462697</v>
      </c>
      <c r="Q27">
        <v>0.4099999999999997</v>
      </c>
    </row>
    <row r="28" spans="15:17">
      <c r="O28" t="s">
        <v>91</v>
      </c>
      <c r="P28">
        <v>90.360322170411195</v>
      </c>
      <c r="Q28">
        <v>9.0000000000000302E-2</v>
      </c>
    </row>
    <row r="29" spans="15:17">
      <c r="O29" t="s">
        <v>119</v>
      </c>
      <c r="P29">
        <v>92.266102491772443</v>
      </c>
      <c r="Q29">
        <v>4.0000000000000036E-2</v>
      </c>
    </row>
    <row r="30" spans="15:17">
      <c r="O30" t="s">
        <v>90</v>
      </c>
      <c r="P30">
        <v>92.671292281006075</v>
      </c>
      <c r="Q30">
        <v>-0.43934640522875812</v>
      </c>
    </row>
    <row r="31" spans="15:17">
      <c r="O31" t="s">
        <v>124</v>
      </c>
      <c r="P31">
        <v>92.894923563181322</v>
      </c>
      <c r="Q31">
        <v>0.43999999999999995</v>
      </c>
    </row>
    <row r="32" spans="15:17">
      <c r="O32" t="s">
        <v>93</v>
      </c>
      <c r="P32">
        <v>96.736222578919211</v>
      </c>
      <c r="Q32">
        <v>0.31000000000000005</v>
      </c>
    </row>
    <row r="33" spans="15:17">
      <c r="O33" t="s">
        <v>96</v>
      </c>
      <c r="P33">
        <v>96.97736588843344</v>
      </c>
      <c r="Q33">
        <v>1.0000000000000009E-2</v>
      </c>
    </row>
    <row r="34" spans="15:17">
      <c r="O34" t="s">
        <v>87</v>
      </c>
      <c r="P34">
        <v>98.194968956026386</v>
      </c>
      <c r="Q34">
        <v>-1.1514023912191291</v>
      </c>
    </row>
    <row r="35" spans="15:17">
      <c r="O35" t="s">
        <v>95</v>
      </c>
      <c r="P35">
        <v>99.390776097848004</v>
      </c>
      <c r="Q35">
        <v>-0.82041846272514984</v>
      </c>
    </row>
    <row r="36" spans="15:17">
      <c r="O36" t="s">
        <v>998</v>
      </c>
      <c r="P36">
        <v>99.464534016444603</v>
      </c>
      <c r="Q36">
        <v>-0.59679284135559296</v>
      </c>
    </row>
    <row r="37" spans="15:17">
      <c r="O37" t="s">
        <v>999</v>
      </c>
      <c r="P37">
        <v>98.751282481744568</v>
      </c>
      <c r="Q37">
        <v>0.71333882917471536</v>
      </c>
    </row>
    <row r="38" spans="15:17">
      <c r="O38" t="s">
        <v>1000</v>
      </c>
      <c r="P38">
        <v>98.422715589302683</v>
      </c>
      <c r="Q38">
        <v>1.0679151008552608</v>
      </c>
    </row>
    <row r="39" spans="15:17">
      <c r="O39" t="s">
        <v>1001</v>
      </c>
      <c r="P39">
        <v>94.858689377424426</v>
      </c>
      <c r="Q39">
        <v>2.1720086577666167</v>
      </c>
    </row>
    <row r="40" spans="15:17">
      <c r="O40" t="s">
        <v>1002</v>
      </c>
      <c r="P40">
        <v>62.395191851400298</v>
      </c>
      <c r="Q40">
        <v>1.9373650011946042</v>
      </c>
    </row>
  </sheetData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A142B-4F1F-4FD2-942F-A27DB7676B5D}">
  <sheetPr codeName="Sheet89"/>
  <dimension ref="A1:W20"/>
  <sheetViews>
    <sheetView showGridLines="0" zoomScale="70" zoomScaleNormal="70" workbookViewId="0">
      <selection activeCell="R42" sqref="R42"/>
    </sheetView>
  </sheetViews>
  <sheetFormatPr defaultRowHeight="13.8"/>
  <sheetData>
    <row r="1" spans="1:23" ht="15.6">
      <c r="A1" s="220" t="s">
        <v>0</v>
      </c>
      <c r="B1" s="221" t="s">
        <v>1003</v>
      </c>
    </row>
    <row r="2" spans="1:23" ht="15.6">
      <c r="A2" s="220" t="s">
        <v>1</v>
      </c>
      <c r="B2" s="223" t="s">
        <v>1842</v>
      </c>
    </row>
    <row r="3" spans="1:23" ht="15.6">
      <c r="A3" s="220" t="s">
        <v>2</v>
      </c>
      <c r="B3" s="113" t="s">
        <v>8</v>
      </c>
    </row>
    <row r="4" spans="1:23" ht="15.6">
      <c r="A4" s="220" t="s">
        <v>3</v>
      </c>
      <c r="B4" s="113" t="s">
        <v>8</v>
      </c>
    </row>
    <row r="5" spans="1:23" ht="15.6">
      <c r="A5" s="220" t="s">
        <v>4</v>
      </c>
      <c r="B5" s="220"/>
    </row>
    <row r="6" spans="1:23" ht="15.6">
      <c r="A6" s="113" t="s">
        <v>481</v>
      </c>
      <c r="B6" s="113"/>
    </row>
    <row r="9" spans="1:23">
      <c r="T9" t="s">
        <v>1005</v>
      </c>
      <c r="U9" t="s">
        <v>1006</v>
      </c>
      <c r="V9" t="s">
        <v>1007</v>
      </c>
      <c r="W9" t="s">
        <v>1008</v>
      </c>
    </row>
    <row r="10" spans="1:23">
      <c r="T10" t="s">
        <v>1009</v>
      </c>
      <c r="U10" t="s">
        <v>1010</v>
      </c>
      <c r="V10" t="s">
        <v>1011</v>
      </c>
      <c r="W10" t="s">
        <v>1795</v>
      </c>
    </row>
    <row r="11" spans="1:23">
      <c r="S11" t="s">
        <v>685</v>
      </c>
      <c r="T11" s="75">
        <v>2049.9598527373701</v>
      </c>
      <c r="U11" s="75">
        <v>1559.5281047209401</v>
      </c>
      <c r="V11" s="75">
        <v>878.29940178701997</v>
      </c>
      <c r="W11" s="75">
        <v>45.678631553570156</v>
      </c>
    </row>
    <row r="12" spans="1:23">
      <c r="S12" t="s">
        <v>150</v>
      </c>
      <c r="T12" s="75">
        <v>2057.6211149730202</v>
      </c>
      <c r="U12" s="75">
        <v>1636.8810610384401</v>
      </c>
      <c r="V12" s="75">
        <v>962.35262719751995</v>
      </c>
      <c r="W12" s="75">
        <v>44.18478140128267</v>
      </c>
    </row>
    <row r="13" spans="1:23">
      <c r="S13" t="s">
        <v>151</v>
      </c>
      <c r="T13" s="75">
        <v>2001.6063596564099</v>
      </c>
      <c r="U13" s="75">
        <v>1814.4871709428201</v>
      </c>
      <c r="V13" s="75">
        <v>873.14311163397997</v>
      </c>
      <c r="W13" s="75">
        <v>42.685121531916579</v>
      </c>
    </row>
    <row r="14" spans="1:23">
      <c r="S14" t="s">
        <v>152</v>
      </c>
      <c r="T14" s="75">
        <v>1969.73311629349</v>
      </c>
      <c r="U14" s="75">
        <v>1974.9578722377601</v>
      </c>
      <c r="V14" s="75">
        <v>868.24122000347995</v>
      </c>
      <c r="W14" s="75">
        <v>40.925843767352049</v>
      </c>
    </row>
    <row r="15" spans="1:23">
      <c r="S15" t="s">
        <v>686</v>
      </c>
      <c r="T15" s="75">
        <v>1709.59595611543</v>
      </c>
      <c r="U15" s="75">
        <v>2350.4826624187299</v>
      </c>
      <c r="V15" s="75">
        <v>923.91486233377998</v>
      </c>
      <c r="W15" s="75">
        <v>34.301729379824778</v>
      </c>
    </row>
    <row r="16" spans="1:23">
      <c r="S16" t="s">
        <v>150</v>
      </c>
      <c r="T16" s="75">
        <v>1585.62916007478</v>
      </c>
      <c r="U16" s="75">
        <v>2592.0458477013199</v>
      </c>
      <c r="V16" s="75">
        <v>961.57579527811004</v>
      </c>
      <c r="W16" s="75">
        <v>30.853313466088384</v>
      </c>
    </row>
    <row r="17" spans="19:23">
      <c r="S17" t="s">
        <v>151</v>
      </c>
      <c r="T17" s="75">
        <v>1546.6894351891599</v>
      </c>
      <c r="U17" s="75">
        <v>2767.0854235348102</v>
      </c>
      <c r="V17" s="75">
        <v>1066.9019013960601</v>
      </c>
      <c r="W17" s="75">
        <v>28.745258340972278</v>
      </c>
    </row>
    <row r="18" spans="19:23">
      <c r="S18" t="s">
        <v>152</v>
      </c>
      <c r="T18" s="75">
        <v>1456.19558678309</v>
      </c>
      <c r="U18" s="75">
        <v>2918.7802592998601</v>
      </c>
      <c r="V18" s="75">
        <v>1112.0888597005001</v>
      </c>
      <c r="W18" s="75">
        <v>26.538699010570031</v>
      </c>
    </row>
    <row r="19" spans="19:23">
      <c r="S19" t="s">
        <v>687</v>
      </c>
      <c r="T19" s="75">
        <v>1348.14338032569</v>
      </c>
      <c r="U19" s="75">
        <v>2982.22356095138</v>
      </c>
      <c r="V19" s="75">
        <v>1170.9251369241599</v>
      </c>
      <c r="W19" s="75">
        <v>24.505940807391113</v>
      </c>
    </row>
    <row r="20" spans="19:23">
      <c r="S20" t="s">
        <v>150</v>
      </c>
      <c r="T20" s="75">
        <v>1215.2879306321199</v>
      </c>
      <c r="U20" s="75">
        <v>3080.45444385682</v>
      </c>
      <c r="V20" s="75">
        <v>1283.4084862893601</v>
      </c>
      <c r="W20" s="75">
        <v>21.782668383743715</v>
      </c>
    </row>
  </sheetData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48E628-DC1E-49EF-B074-38F947A42750}">
  <sheetPr codeName="Sheet90"/>
  <dimension ref="A1:S521"/>
  <sheetViews>
    <sheetView zoomScale="90" zoomScaleNormal="90" workbookViewId="0">
      <selection activeCell="O48" sqref="O48"/>
    </sheetView>
  </sheetViews>
  <sheetFormatPr defaultColWidth="8.88671875" defaultRowHeight="14.4"/>
  <cols>
    <col min="1" max="1" width="8.88671875" style="229"/>
    <col min="2" max="2" width="12.88671875" style="229" customWidth="1"/>
    <col min="3" max="3" width="13.5546875" style="229" customWidth="1"/>
    <col min="4" max="16" width="8.88671875" style="229"/>
    <col min="17" max="17" width="20.5546875" style="229" customWidth="1"/>
    <col min="18" max="18" width="23.33203125" style="229" customWidth="1"/>
    <col min="19" max="19" width="30.109375" style="229" customWidth="1"/>
    <col min="20" max="16384" width="8.88671875" style="229"/>
  </cols>
  <sheetData>
    <row r="1" spans="1:19" s="231" customFormat="1" ht="15.6">
      <c r="A1" s="220" t="s">
        <v>0</v>
      </c>
      <c r="B1" s="221" t="s">
        <v>1101</v>
      </c>
      <c r="C1" s="230"/>
    </row>
    <row r="2" spans="1:19" s="231" customFormat="1" ht="15.6">
      <c r="A2" s="220" t="s">
        <v>1</v>
      </c>
      <c r="B2" s="221" t="s">
        <v>1103</v>
      </c>
      <c r="C2" s="230"/>
    </row>
    <row r="3" spans="1:19" s="231" customFormat="1" ht="15.6">
      <c r="A3" s="220" t="s">
        <v>2</v>
      </c>
      <c r="B3" s="113" t="s">
        <v>1102</v>
      </c>
      <c r="C3" s="230"/>
    </row>
    <row r="4" spans="1:19" s="231" customFormat="1" ht="15.6">
      <c r="A4" s="220" t="s">
        <v>3</v>
      </c>
      <c r="B4" s="113" t="s">
        <v>1102</v>
      </c>
      <c r="C4" s="230"/>
    </row>
    <row r="5" spans="1:19" s="231" customFormat="1" ht="15.6">
      <c r="A5" s="220" t="s">
        <v>4</v>
      </c>
      <c r="B5" s="220"/>
      <c r="C5" s="230"/>
      <c r="R5" s="231" t="s">
        <v>1104</v>
      </c>
      <c r="S5" s="231" t="s">
        <v>1105</v>
      </c>
    </row>
    <row r="6" spans="1:19" s="231" customFormat="1" ht="15.6">
      <c r="A6" s="113" t="s">
        <v>481</v>
      </c>
      <c r="B6" s="113"/>
      <c r="C6" s="230"/>
      <c r="R6" s="231" t="s">
        <v>1098</v>
      </c>
      <c r="S6" s="231" t="s">
        <v>1099</v>
      </c>
    </row>
    <row r="7" spans="1:19" s="231" customFormat="1">
      <c r="A7" s="230"/>
      <c r="B7" s="230"/>
      <c r="C7" s="230"/>
      <c r="P7" s="231" t="s">
        <v>85</v>
      </c>
      <c r="Q7" s="231" t="s">
        <v>1078</v>
      </c>
      <c r="R7" s="232">
        <v>128.80000000000001</v>
      </c>
      <c r="S7" s="232">
        <v>153.97600624689429</v>
      </c>
    </row>
    <row r="8" spans="1:19" s="231" customFormat="1">
      <c r="P8" s="231" t="s">
        <v>88</v>
      </c>
      <c r="Q8" s="231" t="s">
        <v>1074</v>
      </c>
      <c r="R8" s="232">
        <v>17.7</v>
      </c>
      <c r="S8" s="232">
        <v>52.249976130496414</v>
      </c>
    </row>
    <row r="9" spans="1:19" s="231" customFormat="1">
      <c r="P9" s="231" t="s">
        <v>112</v>
      </c>
      <c r="Q9" s="231" t="s">
        <v>1093</v>
      </c>
      <c r="R9" s="232">
        <v>45</v>
      </c>
      <c r="S9" s="232">
        <v>49.353557270339493</v>
      </c>
    </row>
    <row r="10" spans="1:19" s="231" customFormat="1">
      <c r="P10" s="231" t="s">
        <v>98</v>
      </c>
      <c r="Q10" s="231" t="s">
        <v>1092</v>
      </c>
      <c r="R10" s="232">
        <v>18</v>
      </c>
      <c r="S10" s="232">
        <v>44.505753921822205</v>
      </c>
    </row>
    <row r="11" spans="1:19" s="231" customFormat="1">
      <c r="P11" s="231" t="s">
        <v>83</v>
      </c>
      <c r="Q11" s="231" t="s">
        <v>1079</v>
      </c>
      <c r="R11" s="232">
        <v>18.7</v>
      </c>
      <c r="S11" s="232">
        <v>43.72627808350115</v>
      </c>
    </row>
    <row r="12" spans="1:19" s="231" customFormat="1">
      <c r="P12" s="231" t="s">
        <v>108</v>
      </c>
      <c r="Q12" s="231" t="s">
        <v>1085</v>
      </c>
      <c r="R12" s="232">
        <v>9.5</v>
      </c>
      <c r="S12" s="232">
        <v>41.01296027013575</v>
      </c>
    </row>
    <row r="13" spans="1:19" s="231" customFormat="1">
      <c r="P13" s="231" t="s">
        <v>99</v>
      </c>
      <c r="Q13" s="231" t="s">
        <v>1095</v>
      </c>
      <c r="R13" s="232">
        <v>31.9</v>
      </c>
      <c r="S13" s="232">
        <v>39.596573554982385</v>
      </c>
    </row>
    <row r="14" spans="1:19" s="231" customFormat="1">
      <c r="P14" s="231" t="s">
        <v>110</v>
      </c>
      <c r="Q14" s="231" t="s">
        <v>1090</v>
      </c>
      <c r="R14" s="232">
        <v>18.100000000000001</v>
      </c>
      <c r="S14" s="232">
        <v>38.869473963056166</v>
      </c>
    </row>
    <row r="15" spans="1:19" s="231" customFormat="1">
      <c r="P15" s="231" t="s">
        <v>87</v>
      </c>
      <c r="Q15" s="231" t="s">
        <v>1077</v>
      </c>
      <c r="R15" s="232">
        <v>9.5</v>
      </c>
      <c r="S15" s="232">
        <v>37.18828341469851</v>
      </c>
    </row>
    <row r="16" spans="1:19" s="231" customFormat="1">
      <c r="P16" s="231" t="s">
        <v>95</v>
      </c>
      <c r="Q16" s="231" t="s">
        <v>1082</v>
      </c>
      <c r="R16" s="232">
        <v>5.9</v>
      </c>
      <c r="S16" s="232">
        <v>35.091126865430063</v>
      </c>
    </row>
    <row r="17" spans="16:19" s="231" customFormat="1">
      <c r="P17" s="231" t="s">
        <v>107</v>
      </c>
      <c r="Q17" s="231" t="s">
        <v>1083</v>
      </c>
      <c r="R17" s="232">
        <v>2.9</v>
      </c>
      <c r="S17" s="232">
        <v>30.579809004092766</v>
      </c>
    </row>
    <row r="18" spans="16:19" s="231" customFormat="1">
      <c r="P18" s="231" t="s">
        <v>84</v>
      </c>
      <c r="Q18" s="231" t="s">
        <v>1094</v>
      </c>
      <c r="R18" s="232">
        <v>19.8</v>
      </c>
      <c r="S18" s="232">
        <v>28.970757853314339</v>
      </c>
    </row>
    <row r="19" spans="16:19" s="231" customFormat="1">
      <c r="P19" s="231" t="s">
        <v>93</v>
      </c>
      <c r="Q19" s="231" t="s">
        <v>1091</v>
      </c>
      <c r="R19" s="232">
        <v>9.1</v>
      </c>
      <c r="S19" s="232">
        <v>23.491785439392732</v>
      </c>
    </row>
    <row r="20" spans="16:19" s="231" customFormat="1">
      <c r="P20" s="231" t="s">
        <v>97</v>
      </c>
      <c r="Q20" s="231" t="s">
        <v>1088</v>
      </c>
      <c r="R20" s="232">
        <v>20.100000000000001</v>
      </c>
      <c r="S20" s="232">
        <v>21.925841220036471</v>
      </c>
    </row>
    <row r="21" spans="16:19" s="231" customFormat="1">
      <c r="P21" s="231" t="s">
        <v>91</v>
      </c>
      <c r="Q21" s="231" t="s">
        <v>1080</v>
      </c>
      <c r="R21" s="232">
        <v>9.1</v>
      </c>
      <c r="S21" s="232">
        <v>18.680747779894645</v>
      </c>
    </row>
    <row r="22" spans="16:19" s="231" customFormat="1">
      <c r="P22" s="231" t="s">
        <v>96</v>
      </c>
      <c r="Q22" s="231" t="s">
        <v>1084</v>
      </c>
      <c r="R22" s="232">
        <v>3.4</v>
      </c>
      <c r="S22" s="232">
        <v>18.124168068915285</v>
      </c>
    </row>
    <row r="23" spans="16:19" s="231" customFormat="1">
      <c r="P23" s="231" t="s">
        <v>120</v>
      </c>
      <c r="Q23" s="231" t="s">
        <v>1081</v>
      </c>
      <c r="R23" s="232">
        <v>7.4</v>
      </c>
      <c r="S23" s="232">
        <v>15.134774451068056</v>
      </c>
    </row>
    <row r="24" spans="16:19" s="231" customFormat="1">
      <c r="P24" s="231" t="s">
        <v>119</v>
      </c>
      <c r="Q24" s="231" t="s">
        <v>1075</v>
      </c>
      <c r="R24" s="232">
        <v>8.1999999999999993</v>
      </c>
      <c r="S24" s="232">
        <v>14.201844164029213</v>
      </c>
    </row>
    <row r="25" spans="16:19" s="231" customFormat="1">
      <c r="P25" s="231" t="s">
        <v>92</v>
      </c>
      <c r="Q25" s="231" t="s">
        <v>1097</v>
      </c>
      <c r="R25" s="233" t="s">
        <v>1100</v>
      </c>
      <c r="S25" s="232">
        <v>8.9956609164990997</v>
      </c>
    </row>
    <row r="26" spans="16:19" s="231" customFormat="1">
      <c r="P26" s="231" t="s">
        <v>105</v>
      </c>
      <c r="Q26" s="231" t="s">
        <v>1076</v>
      </c>
      <c r="R26" s="232">
        <v>2.8</v>
      </c>
      <c r="S26" s="232">
        <v>7.7519379844961236</v>
      </c>
    </row>
    <row r="27" spans="16:19" s="231" customFormat="1">
      <c r="P27" s="231" t="s">
        <v>607</v>
      </c>
      <c r="Q27" s="231" t="s">
        <v>1096</v>
      </c>
      <c r="R27" s="232">
        <v>3.4</v>
      </c>
      <c r="S27" s="232">
        <v>4.8898692366618333</v>
      </c>
    </row>
    <row r="28" spans="16:19" s="231" customFormat="1">
      <c r="P28" s="231" t="s">
        <v>109</v>
      </c>
      <c r="Q28" s="231" t="s">
        <v>1089</v>
      </c>
      <c r="R28" s="232">
        <v>0.9</v>
      </c>
      <c r="S28" s="232">
        <v>4.4874038573723558</v>
      </c>
    </row>
    <row r="29" spans="16:19" s="231" customFormat="1">
      <c r="P29" s="231" t="s">
        <v>100</v>
      </c>
      <c r="Q29" s="231" t="s">
        <v>1086</v>
      </c>
      <c r="R29" s="232">
        <v>0</v>
      </c>
      <c r="S29" s="232">
        <v>0</v>
      </c>
    </row>
    <row r="30" spans="16:19" s="231" customFormat="1">
      <c r="P30" s="231" t="s">
        <v>106</v>
      </c>
      <c r="Q30" s="231" t="s">
        <v>1087</v>
      </c>
      <c r="R30" s="231">
        <v>0</v>
      </c>
      <c r="S30" s="231">
        <v>0</v>
      </c>
    </row>
    <row r="31" spans="16:19" s="231" customFormat="1"/>
    <row r="32" spans="16:19" s="231" customFormat="1"/>
    <row r="33" s="231" customFormat="1"/>
    <row r="34" s="231" customFormat="1"/>
    <row r="35" s="231" customFormat="1"/>
    <row r="36" s="231" customFormat="1"/>
    <row r="37" s="231" customFormat="1"/>
    <row r="38" s="231" customFormat="1"/>
    <row r="39" s="231" customFormat="1"/>
    <row r="40" s="231" customFormat="1"/>
    <row r="41" s="231" customFormat="1"/>
    <row r="42" s="231" customFormat="1"/>
    <row r="43" s="231" customFormat="1"/>
    <row r="44" s="231" customFormat="1"/>
    <row r="45" s="231" customFormat="1"/>
    <row r="46" s="231" customFormat="1"/>
    <row r="47" s="231" customFormat="1"/>
    <row r="48" s="231" customFormat="1"/>
    <row r="49" s="231" customFormat="1"/>
    <row r="50" s="231" customFormat="1"/>
    <row r="51" s="231" customFormat="1"/>
    <row r="52" s="231" customFormat="1"/>
    <row r="53" s="231" customFormat="1"/>
    <row r="54" s="231" customFormat="1"/>
    <row r="55" s="231" customFormat="1"/>
    <row r="56" s="231" customFormat="1"/>
    <row r="57" s="231" customFormat="1"/>
    <row r="58" s="231" customFormat="1"/>
    <row r="59" s="231" customFormat="1"/>
    <row r="60" s="231" customFormat="1"/>
    <row r="61" s="231" customFormat="1"/>
    <row r="62" s="231" customFormat="1"/>
    <row r="63" s="231" customFormat="1"/>
    <row r="64" s="231" customFormat="1"/>
    <row r="65" s="231" customFormat="1"/>
    <row r="66" s="231" customFormat="1"/>
    <row r="67" s="231" customFormat="1"/>
    <row r="68" s="231" customFormat="1"/>
    <row r="69" s="231" customFormat="1"/>
    <row r="70" s="231" customFormat="1"/>
    <row r="71" s="231" customFormat="1"/>
    <row r="72" s="231" customFormat="1"/>
    <row r="73" s="231" customFormat="1"/>
    <row r="74" s="231" customFormat="1"/>
    <row r="75" s="231" customFormat="1"/>
    <row r="76" s="231" customFormat="1"/>
    <row r="77" s="231" customFormat="1"/>
    <row r="78" s="231" customFormat="1"/>
    <row r="79" s="231" customFormat="1"/>
    <row r="80" s="231" customFormat="1"/>
    <row r="81" s="231" customFormat="1"/>
    <row r="82" s="231" customFormat="1"/>
    <row r="83" s="231" customFormat="1"/>
    <row r="84" s="231" customFormat="1"/>
    <row r="85" s="231" customFormat="1"/>
    <row r="86" s="231" customFormat="1"/>
    <row r="87" s="231" customFormat="1"/>
    <row r="88" s="231" customFormat="1"/>
    <row r="89" s="231" customFormat="1"/>
    <row r="90" s="231" customFormat="1"/>
    <row r="91" s="231" customFormat="1"/>
    <row r="92" s="231" customFormat="1"/>
    <row r="93" s="231" customFormat="1"/>
    <row r="94" s="231" customFormat="1"/>
    <row r="95" s="231" customFormat="1"/>
    <row r="96" s="231" customFormat="1"/>
    <row r="97" s="231" customFormat="1"/>
    <row r="98" s="231" customFormat="1"/>
    <row r="99" s="231" customFormat="1"/>
    <row r="100" s="231" customFormat="1"/>
    <row r="101" s="231" customFormat="1"/>
    <row r="102" s="231" customFormat="1"/>
    <row r="103" s="231" customFormat="1"/>
    <row r="104" s="231" customFormat="1"/>
    <row r="105" s="231" customFormat="1"/>
    <row r="106" s="231" customFormat="1"/>
    <row r="107" s="231" customFormat="1"/>
    <row r="108" s="231" customFormat="1"/>
    <row r="109" s="231" customFormat="1"/>
    <row r="110" s="231" customFormat="1"/>
    <row r="111" s="231" customFormat="1"/>
    <row r="112" s="231" customFormat="1"/>
    <row r="113" s="231" customFormat="1"/>
    <row r="114" s="231" customFormat="1"/>
    <row r="115" s="231" customFormat="1"/>
    <row r="116" s="231" customFormat="1"/>
    <row r="117" s="231" customFormat="1"/>
    <row r="118" s="231" customFormat="1"/>
    <row r="119" s="231" customFormat="1"/>
    <row r="120" s="231" customFormat="1"/>
    <row r="121" s="231" customFormat="1"/>
    <row r="122" s="231" customFormat="1"/>
    <row r="123" s="231" customFormat="1"/>
    <row r="124" s="231" customFormat="1"/>
    <row r="125" s="231" customFormat="1"/>
    <row r="126" s="231" customFormat="1"/>
    <row r="127" s="231" customFormat="1"/>
    <row r="128" s="231" customFormat="1"/>
    <row r="129" s="231" customFormat="1"/>
    <row r="130" s="231" customFormat="1"/>
    <row r="131" s="231" customFormat="1"/>
    <row r="132" s="231" customFormat="1"/>
    <row r="133" s="231" customFormat="1"/>
    <row r="134" s="231" customFormat="1"/>
    <row r="135" s="231" customFormat="1"/>
    <row r="136" s="231" customFormat="1"/>
    <row r="137" s="231" customFormat="1"/>
    <row r="138" s="231" customFormat="1"/>
    <row r="139" s="231" customFormat="1"/>
    <row r="140" s="231" customFormat="1"/>
    <row r="141" s="231" customFormat="1"/>
    <row r="142" s="231" customFormat="1"/>
    <row r="143" s="231" customFormat="1"/>
    <row r="144" s="231" customFormat="1"/>
    <row r="145" s="231" customFormat="1"/>
    <row r="146" s="231" customFormat="1"/>
    <row r="147" s="231" customFormat="1"/>
    <row r="148" s="231" customFormat="1"/>
    <row r="149" s="231" customFormat="1"/>
    <row r="150" s="231" customFormat="1"/>
    <row r="151" s="231" customFormat="1"/>
    <row r="152" s="231" customFormat="1"/>
    <row r="153" s="231" customFormat="1"/>
    <row r="154" s="231" customFormat="1"/>
    <row r="155" s="231" customFormat="1"/>
    <row r="156" s="231" customFormat="1"/>
    <row r="157" s="231" customFormat="1"/>
    <row r="158" s="231" customFormat="1"/>
    <row r="159" s="231" customFormat="1"/>
    <row r="160" s="231" customFormat="1"/>
    <row r="161" s="231" customFormat="1"/>
    <row r="162" s="231" customFormat="1"/>
    <row r="163" s="231" customFormat="1"/>
    <row r="164" s="231" customFormat="1"/>
    <row r="165" s="231" customFormat="1"/>
    <row r="166" s="231" customFormat="1"/>
    <row r="167" s="231" customFormat="1"/>
    <row r="168" s="231" customFormat="1"/>
    <row r="169" s="231" customFormat="1"/>
    <row r="170" s="231" customFormat="1"/>
    <row r="171" s="231" customFormat="1"/>
    <row r="172" s="231" customFormat="1"/>
    <row r="173" s="231" customFormat="1"/>
    <row r="174" s="231" customFormat="1"/>
    <row r="175" s="231" customFormat="1"/>
    <row r="176" s="231" customFormat="1"/>
    <row r="177" s="231" customFormat="1"/>
    <row r="178" s="231" customFormat="1"/>
    <row r="179" s="231" customFormat="1"/>
    <row r="180" s="231" customFormat="1"/>
    <row r="181" s="231" customFormat="1"/>
    <row r="182" s="231" customFormat="1"/>
    <row r="183" s="231" customFormat="1"/>
    <row r="184" s="231" customFormat="1"/>
    <row r="185" s="231" customFormat="1"/>
    <row r="186" s="231" customFormat="1"/>
    <row r="187" s="231" customFormat="1"/>
    <row r="188" s="231" customFormat="1"/>
    <row r="189" s="231" customFormat="1"/>
    <row r="190" s="231" customFormat="1"/>
    <row r="191" s="231" customFormat="1"/>
    <row r="192" s="231" customFormat="1"/>
    <row r="193" s="231" customFormat="1"/>
    <row r="194" s="231" customFormat="1"/>
    <row r="195" s="231" customFormat="1"/>
    <row r="196" s="231" customFormat="1"/>
    <row r="197" s="231" customFormat="1"/>
    <row r="198" s="231" customFormat="1"/>
    <row r="199" s="231" customFormat="1"/>
    <row r="200" s="231" customFormat="1"/>
    <row r="201" s="231" customFormat="1"/>
    <row r="202" s="231" customFormat="1"/>
    <row r="203" s="231" customFormat="1"/>
    <row r="204" s="231" customFormat="1"/>
    <row r="205" s="231" customFormat="1"/>
    <row r="206" s="231" customFormat="1"/>
    <row r="207" s="231" customFormat="1"/>
    <row r="208" s="231" customFormat="1"/>
    <row r="209" s="231" customFormat="1"/>
    <row r="210" s="231" customFormat="1"/>
    <row r="211" s="231" customFormat="1"/>
    <row r="212" s="231" customFormat="1"/>
    <row r="213" s="231" customFormat="1"/>
    <row r="214" s="231" customFormat="1"/>
    <row r="215" s="231" customFormat="1"/>
    <row r="216" s="231" customFormat="1"/>
    <row r="217" s="231" customFormat="1"/>
    <row r="218" s="231" customFormat="1"/>
    <row r="219" s="231" customFormat="1"/>
    <row r="220" s="231" customFormat="1"/>
    <row r="221" s="231" customFormat="1"/>
    <row r="222" s="231" customFormat="1"/>
    <row r="223" s="231" customFormat="1"/>
    <row r="224" s="231" customFormat="1"/>
    <row r="225" s="231" customFormat="1"/>
    <row r="226" s="231" customFormat="1"/>
    <row r="227" s="231" customFormat="1"/>
    <row r="228" s="231" customFormat="1"/>
    <row r="229" s="231" customFormat="1"/>
    <row r="230" s="231" customFormat="1"/>
    <row r="231" s="231" customFormat="1"/>
    <row r="232" s="231" customFormat="1"/>
    <row r="233" s="231" customFormat="1"/>
    <row r="234" s="231" customFormat="1"/>
    <row r="235" s="231" customFormat="1"/>
    <row r="236" s="231" customFormat="1"/>
    <row r="237" s="231" customFormat="1"/>
    <row r="238" s="231" customFormat="1"/>
    <row r="239" s="231" customFormat="1"/>
    <row r="240" s="231" customFormat="1"/>
    <row r="241" s="231" customFormat="1"/>
    <row r="242" s="231" customFormat="1"/>
    <row r="243" s="231" customFormat="1"/>
    <row r="244" s="231" customFormat="1"/>
    <row r="245" s="231" customFormat="1"/>
    <row r="246" s="231" customFormat="1"/>
    <row r="247" s="231" customFormat="1"/>
    <row r="248" s="231" customFormat="1"/>
    <row r="249" s="231" customFormat="1"/>
    <row r="250" s="231" customFormat="1"/>
    <row r="251" s="231" customFormat="1"/>
    <row r="252" s="231" customFormat="1"/>
    <row r="253" s="231" customFormat="1"/>
    <row r="254" s="231" customFormat="1"/>
    <row r="255" s="231" customFormat="1"/>
    <row r="256" s="231" customFormat="1"/>
    <row r="257" s="231" customFormat="1"/>
    <row r="258" s="231" customFormat="1"/>
    <row r="259" s="231" customFormat="1"/>
    <row r="260" s="231" customFormat="1"/>
    <row r="261" s="231" customFormat="1"/>
    <row r="262" s="231" customFormat="1"/>
    <row r="263" s="231" customFormat="1"/>
    <row r="264" s="231" customFormat="1"/>
    <row r="265" s="231" customFormat="1"/>
    <row r="266" s="231" customFormat="1"/>
    <row r="267" s="231" customFormat="1"/>
    <row r="268" s="231" customFormat="1"/>
    <row r="269" s="231" customFormat="1"/>
    <row r="270" s="231" customFormat="1"/>
    <row r="271" s="231" customFormat="1"/>
    <row r="272" s="231" customFormat="1"/>
    <row r="273" s="231" customFormat="1"/>
    <row r="274" s="231" customFormat="1"/>
    <row r="275" s="231" customFormat="1"/>
    <row r="276" s="231" customFormat="1"/>
    <row r="277" s="231" customFormat="1"/>
    <row r="278" s="231" customFormat="1"/>
    <row r="279" s="231" customFormat="1"/>
    <row r="280" s="231" customFormat="1"/>
    <row r="281" s="231" customFormat="1"/>
    <row r="282" s="231" customFormat="1"/>
    <row r="283" s="231" customFormat="1"/>
    <row r="284" s="231" customFormat="1"/>
    <row r="285" s="231" customFormat="1"/>
    <row r="286" s="231" customFormat="1"/>
    <row r="287" s="231" customFormat="1"/>
    <row r="288" s="231" customFormat="1"/>
    <row r="289" s="231" customFormat="1"/>
    <row r="290" s="231" customFormat="1"/>
    <row r="291" s="231" customFormat="1"/>
    <row r="292" s="231" customFormat="1"/>
    <row r="293" s="231" customFormat="1"/>
    <row r="294" s="231" customFormat="1"/>
    <row r="295" s="231" customFormat="1"/>
    <row r="296" s="231" customFormat="1"/>
    <row r="297" s="231" customFormat="1"/>
    <row r="298" s="231" customFormat="1"/>
    <row r="299" s="231" customFormat="1"/>
    <row r="300" s="231" customFormat="1"/>
    <row r="301" s="231" customFormat="1"/>
    <row r="302" s="231" customFormat="1"/>
    <row r="303" s="231" customFormat="1"/>
    <row r="304" s="231" customFormat="1"/>
    <row r="305" s="231" customFormat="1"/>
    <row r="306" s="231" customFormat="1"/>
    <row r="307" s="231" customFormat="1"/>
    <row r="308" s="231" customFormat="1"/>
    <row r="309" s="231" customFormat="1"/>
    <row r="310" s="231" customFormat="1"/>
    <row r="311" s="231" customFormat="1"/>
    <row r="312" s="231" customFormat="1"/>
    <row r="313" s="231" customFormat="1"/>
    <row r="314" s="231" customFormat="1"/>
    <row r="315" s="231" customFormat="1"/>
    <row r="316" s="231" customFormat="1"/>
    <row r="317" s="231" customFormat="1"/>
    <row r="318" s="231" customFormat="1"/>
    <row r="319" s="231" customFormat="1"/>
    <row r="320" s="231" customFormat="1"/>
    <row r="321" s="231" customFormat="1"/>
    <row r="322" s="231" customFormat="1"/>
    <row r="323" s="231" customFormat="1"/>
    <row r="324" s="231" customFormat="1"/>
    <row r="325" s="231" customFormat="1"/>
    <row r="326" s="231" customFormat="1"/>
    <row r="327" s="231" customFormat="1"/>
    <row r="328" s="231" customFormat="1"/>
    <row r="329" s="231" customFormat="1"/>
    <row r="330" s="231" customFormat="1"/>
    <row r="331" s="231" customFormat="1"/>
    <row r="332" s="231" customFormat="1"/>
    <row r="333" s="231" customFormat="1"/>
    <row r="334" s="231" customFormat="1"/>
    <row r="335" s="231" customFormat="1"/>
    <row r="336" s="231" customFormat="1"/>
    <row r="337" s="231" customFormat="1"/>
    <row r="338" s="231" customFormat="1"/>
    <row r="339" s="231" customFormat="1"/>
    <row r="340" s="231" customFormat="1"/>
    <row r="341" s="231" customFormat="1"/>
    <row r="342" s="231" customFormat="1"/>
    <row r="343" s="231" customFormat="1"/>
    <row r="344" s="231" customFormat="1"/>
    <row r="345" s="231" customFormat="1"/>
    <row r="346" s="231" customFormat="1"/>
    <row r="347" s="231" customFormat="1"/>
    <row r="348" s="231" customFormat="1"/>
    <row r="349" s="231" customFormat="1"/>
    <row r="350" s="231" customFormat="1"/>
    <row r="351" s="231" customFormat="1"/>
    <row r="352" s="231" customFormat="1"/>
    <row r="353" s="231" customFormat="1"/>
    <row r="354" s="231" customFormat="1"/>
    <row r="355" s="231" customFormat="1"/>
    <row r="356" s="231" customFormat="1"/>
    <row r="357" s="231" customFormat="1"/>
    <row r="358" s="231" customFormat="1"/>
    <row r="359" s="231" customFormat="1"/>
    <row r="360" s="231" customFormat="1"/>
    <row r="361" s="231" customFormat="1"/>
    <row r="362" s="231" customFormat="1"/>
    <row r="363" s="231" customFormat="1"/>
    <row r="364" s="231" customFormat="1"/>
    <row r="365" s="231" customFormat="1"/>
    <row r="366" s="231" customFormat="1"/>
    <row r="367" s="231" customFormat="1"/>
    <row r="368" s="231" customFormat="1"/>
    <row r="369" s="231" customFormat="1"/>
    <row r="370" s="231" customFormat="1"/>
    <row r="371" s="231" customFormat="1"/>
    <row r="372" s="231" customFormat="1"/>
    <row r="373" s="231" customFormat="1"/>
    <row r="374" s="231" customFormat="1"/>
    <row r="375" s="231" customFormat="1"/>
    <row r="376" s="231" customFormat="1"/>
    <row r="377" s="231" customFormat="1"/>
    <row r="378" s="231" customFormat="1"/>
    <row r="379" s="231" customFormat="1"/>
    <row r="380" s="231" customFormat="1"/>
    <row r="381" s="231" customFormat="1"/>
    <row r="382" s="231" customFormat="1"/>
    <row r="383" s="231" customFormat="1"/>
    <row r="384" s="231" customFormat="1"/>
    <row r="385" s="231" customFormat="1"/>
    <row r="386" s="231" customFormat="1"/>
    <row r="387" s="231" customFormat="1"/>
    <row r="388" s="231" customFormat="1"/>
    <row r="389" s="231" customFormat="1"/>
    <row r="390" s="231" customFormat="1"/>
    <row r="391" s="231" customFormat="1"/>
    <row r="392" s="231" customFormat="1"/>
    <row r="393" s="231" customFormat="1"/>
    <row r="394" s="231" customFormat="1"/>
    <row r="395" s="231" customFormat="1"/>
    <row r="396" s="231" customFormat="1"/>
    <row r="397" s="231" customFormat="1"/>
    <row r="398" s="231" customFormat="1"/>
    <row r="399" s="231" customFormat="1"/>
    <row r="400" s="231" customFormat="1"/>
    <row r="401" s="231" customFormat="1"/>
    <row r="402" s="231" customFormat="1"/>
    <row r="403" s="231" customFormat="1"/>
    <row r="404" s="231" customFormat="1"/>
    <row r="405" s="231" customFormat="1"/>
    <row r="406" s="231" customFormat="1"/>
    <row r="407" s="231" customFormat="1"/>
    <row r="408" s="231" customFormat="1"/>
    <row r="409" s="231" customFormat="1"/>
    <row r="410" s="231" customFormat="1"/>
    <row r="411" s="231" customFormat="1"/>
    <row r="412" s="231" customFormat="1"/>
    <row r="413" s="231" customFormat="1"/>
    <row r="414" s="231" customFormat="1"/>
    <row r="415" s="231" customFormat="1"/>
    <row r="416" s="231" customFormat="1"/>
    <row r="417" s="231" customFormat="1"/>
    <row r="418" s="231" customFormat="1"/>
    <row r="419" s="231" customFormat="1"/>
    <row r="420" s="231" customFormat="1"/>
    <row r="421" s="231" customFormat="1"/>
    <row r="422" s="231" customFormat="1"/>
    <row r="423" s="231" customFormat="1"/>
    <row r="424" s="231" customFormat="1"/>
    <row r="425" s="231" customFormat="1"/>
    <row r="426" s="231" customFormat="1"/>
    <row r="427" s="231" customFormat="1"/>
    <row r="428" s="231" customFormat="1"/>
    <row r="429" s="231" customFormat="1"/>
    <row r="430" s="231" customFormat="1"/>
    <row r="431" s="231" customFormat="1"/>
    <row r="432" s="231" customFormat="1"/>
    <row r="433" s="231" customFormat="1"/>
    <row r="434" s="231" customFormat="1"/>
    <row r="435" s="231" customFormat="1"/>
    <row r="436" s="231" customFormat="1"/>
    <row r="437" s="231" customFormat="1"/>
    <row r="438" s="231" customFormat="1"/>
    <row r="439" s="231" customFormat="1"/>
    <row r="440" s="231" customFormat="1"/>
    <row r="441" s="231" customFormat="1"/>
    <row r="442" s="231" customFormat="1"/>
    <row r="443" s="231" customFormat="1"/>
    <row r="444" s="231" customFormat="1"/>
    <row r="445" s="231" customFormat="1"/>
    <row r="446" s="231" customFormat="1"/>
    <row r="447" s="231" customFormat="1"/>
    <row r="448" s="231" customFormat="1"/>
    <row r="449" s="231" customFormat="1"/>
    <row r="450" s="231" customFormat="1"/>
    <row r="451" s="231" customFormat="1"/>
    <row r="452" s="231" customFormat="1"/>
    <row r="453" s="231" customFormat="1"/>
    <row r="454" s="231" customFormat="1"/>
    <row r="455" s="231" customFormat="1"/>
    <row r="456" s="231" customFormat="1"/>
    <row r="457" s="231" customFormat="1"/>
    <row r="458" s="231" customFormat="1"/>
    <row r="459" s="231" customFormat="1"/>
    <row r="460" s="231" customFormat="1"/>
    <row r="461" s="231" customFormat="1"/>
    <row r="462" s="231" customFormat="1"/>
    <row r="463" s="231" customFormat="1"/>
    <row r="464" s="231" customFormat="1"/>
    <row r="465" s="231" customFormat="1"/>
    <row r="466" s="231" customFormat="1"/>
    <row r="467" s="231" customFormat="1"/>
    <row r="468" s="231" customFormat="1"/>
    <row r="469" s="231" customFormat="1"/>
    <row r="470" s="231" customFormat="1"/>
    <row r="471" s="231" customFormat="1"/>
    <row r="472" s="231" customFormat="1"/>
    <row r="473" s="231" customFormat="1"/>
    <row r="474" s="231" customFormat="1"/>
    <row r="475" s="231" customFormat="1"/>
    <row r="476" s="231" customFormat="1"/>
    <row r="477" s="231" customFormat="1"/>
    <row r="478" s="231" customFormat="1"/>
    <row r="479" s="231" customFormat="1"/>
    <row r="480" s="231" customFormat="1"/>
    <row r="481" s="231" customFormat="1"/>
    <row r="482" s="231" customFormat="1"/>
    <row r="483" s="231" customFormat="1"/>
    <row r="484" s="231" customFormat="1"/>
    <row r="485" s="231" customFormat="1"/>
    <row r="486" s="231" customFormat="1"/>
    <row r="487" s="231" customFormat="1"/>
    <row r="488" s="231" customFormat="1"/>
    <row r="489" s="231" customFormat="1"/>
    <row r="490" s="231" customFormat="1"/>
    <row r="491" s="231" customFormat="1"/>
    <row r="492" s="231" customFormat="1"/>
    <row r="493" s="231" customFormat="1"/>
    <row r="494" s="231" customFormat="1"/>
    <row r="495" s="231" customFormat="1"/>
    <row r="496" s="231" customFormat="1"/>
    <row r="497" s="231" customFormat="1"/>
    <row r="498" s="231" customFormat="1"/>
    <row r="499" s="231" customFormat="1"/>
    <row r="500" s="231" customFormat="1"/>
    <row r="501" s="231" customFormat="1"/>
    <row r="502" s="231" customFormat="1"/>
    <row r="503" s="231" customFormat="1"/>
    <row r="504" s="231" customFormat="1"/>
    <row r="505" s="231" customFormat="1"/>
    <row r="506" s="231" customFormat="1"/>
    <row r="507" s="231" customFormat="1"/>
    <row r="508" s="231" customFormat="1"/>
    <row r="509" s="231" customFormat="1"/>
    <row r="510" s="231" customFormat="1"/>
    <row r="511" s="231" customFormat="1"/>
    <row r="512" s="231" customFormat="1"/>
    <row r="513" s="231" customFormat="1"/>
    <row r="514" s="231" customFormat="1"/>
    <row r="515" s="231" customFormat="1"/>
    <row r="516" s="231" customFormat="1"/>
    <row r="517" s="231" customFormat="1"/>
    <row r="518" s="231" customFormat="1"/>
    <row r="519" s="231" customFormat="1"/>
    <row r="520" s="231" customFormat="1"/>
    <row r="521" s="231" customFormat="1"/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EDFDF-8358-406A-8596-E6AA1F442F6C}">
  <sheetPr codeName="Sheet9"/>
  <dimension ref="A1:F25"/>
  <sheetViews>
    <sheetView showGridLines="0" topLeftCell="A5" zoomScale="85" zoomScaleNormal="85" workbookViewId="0">
      <selection activeCell="O48" sqref="O48"/>
    </sheetView>
  </sheetViews>
  <sheetFormatPr defaultRowHeight="13.8"/>
  <cols>
    <col min="4" max="4" width="17.6640625" customWidth="1"/>
    <col min="5" max="6" width="49.33203125" customWidth="1"/>
  </cols>
  <sheetData>
    <row r="1" spans="1:6" ht="15.6">
      <c r="A1" s="2" t="s">
        <v>0</v>
      </c>
      <c r="B1" t="s">
        <v>125</v>
      </c>
    </row>
    <row r="2" spans="1:6" ht="15.6">
      <c r="A2" s="2" t="s">
        <v>1</v>
      </c>
      <c r="B2" t="s">
        <v>1817</v>
      </c>
    </row>
    <row r="3" spans="1:6" ht="15.6">
      <c r="A3" s="3" t="s">
        <v>2</v>
      </c>
      <c r="B3" t="s">
        <v>8</v>
      </c>
    </row>
    <row r="4" spans="1:6" ht="15.6">
      <c r="A4" s="3" t="s">
        <v>3</v>
      </c>
      <c r="B4" t="s">
        <v>8</v>
      </c>
    </row>
    <row r="5" spans="1:6" ht="15.6">
      <c r="A5" s="5" t="s">
        <v>4</v>
      </c>
    </row>
    <row r="6" spans="1:6" ht="15.6">
      <c r="A6" s="5" t="s">
        <v>5</v>
      </c>
    </row>
    <row r="8" spans="1:6" ht="14.4" thickBot="1"/>
    <row r="9" spans="1:6" ht="22.2" customHeight="1" thickBot="1">
      <c r="D9" s="62"/>
      <c r="E9" s="63" t="s">
        <v>126</v>
      </c>
      <c r="F9" s="64" t="s">
        <v>127</v>
      </c>
    </row>
    <row r="10" spans="1:6" ht="33.6" customHeight="1">
      <c r="D10" s="452" t="s">
        <v>128</v>
      </c>
      <c r="E10" s="65" t="s">
        <v>131</v>
      </c>
      <c r="F10" s="65" t="s">
        <v>132</v>
      </c>
    </row>
    <row r="11" spans="1:6" ht="33.6" customHeight="1" thickBot="1">
      <c r="D11" s="453"/>
      <c r="E11" s="66" t="s">
        <v>133</v>
      </c>
      <c r="F11" s="66" t="s">
        <v>134</v>
      </c>
    </row>
    <row r="12" spans="1:6" ht="33.6" customHeight="1">
      <c r="D12" s="452" t="s">
        <v>129</v>
      </c>
      <c r="E12" s="454" t="s">
        <v>135</v>
      </c>
      <c r="F12" s="65" t="s">
        <v>136</v>
      </c>
    </row>
    <row r="13" spans="1:6" ht="33.6" customHeight="1" thickBot="1">
      <c r="D13" s="453"/>
      <c r="E13" s="455"/>
      <c r="F13" s="66" t="s">
        <v>137</v>
      </c>
    </row>
    <row r="14" spans="1:6" ht="33.6" customHeight="1">
      <c r="D14" s="452" t="s">
        <v>130</v>
      </c>
      <c r="E14" s="65" t="s">
        <v>138</v>
      </c>
      <c r="F14" s="454" t="s">
        <v>139</v>
      </c>
    </row>
    <row r="15" spans="1:6" ht="33.6" customHeight="1" thickBot="1">
      <c r="D15" s="453"/>
      <c r="E15" s="66" t="s">
        <v>140</v>
      </c>
      <c r="F15" s="455"/>
    </row>
    <row r="18" spans="4:6" ht="14.4" thickBot="1"/>
    <row r="19" spans="4:6" ht="16.2" thickBot="1">
      <c r="D19" s="67"/>
      <c r="E19" s="238" t="s">
        <v>1138</v>
      </c>
      <c r="F19" s="239" t="s">
        <v>1139</v>
      </c>
    </row>
    <row r="20" spans="4:6" ht="15.6">
      <c r="D20" s="448" t="s">
        <v>1126</v>
      </c>
      <c r="E20" s="240" t="s">
        <v>1129</v>
      </c>
      <c r="F20" s="240" t="s">
        <v>1134</v>
      </c>
    </row>
    <row r="21" spans="4:6" ht="31.8" thickBot="1">
      <c r="D21" s="449"/>
      <c r="E21" s="241" t="s">
        <v>1130</v>
      </c>
      <c r="F21" s="241" t="s">
        <v>1135</v>
      </c>
    </row>
    <row r="22" spans="4:6" ht="33.75" customHeight="1" thickBot="1">
      <c r="D22" s="448" t="s">
        <v>1127</v>
      </c>
      <c r="E22" s="450" t="s">
        <v>1131</v>
      </c>
      <c r="F22" s="241" t="s">
        <v>1135</v>
      </c>
    </row>
    <row r="23" spans="4:6" ht="31.8" thickBot="1">
      <c r="D23" s="449"/>
      <c r="E23" s="451"/>
      <c r="F23" s="241" t="s">
        <v>1136</v>
      </c>
    </row>
    <row r="24" spans="4:6" ht="31.2">
      <c r="D24" s="448" t="s">
        <v>1128</v>
      </c>
      <c r="E24" s="240" t="s">
        <v>1132</v>
      </c>
      <c r="F24" s="450" t="s">
        <v>1137</v>
      </c>
    </row>
    <row r="25" spans="4:6" ht="16.2" thickBot="1">
      <c r="D25" s="449"/>
      <c r="E25" s="241" t="s">
        <v>1133</v>
      </c>
      <c r="F25" s="451"/>
    </row>
  </sheetData>
  <mergeCells count="10">
    <mergeCell ref="D22:D23"/>
    <mergeCell ref="E22:E23"/>
    <mergeCell ref="D24:D25"/>
    <mergeCell ref="F24:F25"/>
    <mergeCell ref="D10:D11"/>
    <mergeCell ref="D12:D13"/>
    <mergeCell ref="E12:E13"/>
    <mergeCell ref="D14:D15"/>
    <mergeCell ref="F14:F15"/>
    <mergeCell ref="D20:D21"/>
  </mergeCells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5FA9E6-1A70-43C9-8CD9-0C5E17288630}">
  <sheetPr codeName="Sheet91"/>
  <dimension ref="A1:J367"/>
  <sheetViews>
    <sheetView workbookViewId="0">
      <selection activeCell="B6" sqref="B6"/>
    </sheetView>
  </sheetViews>
  <sheetFormatPr defaultColWidth="8.88671875" defaultRowHeight="13.2"/>
  <cols>
    <col min="1" max="1" width="49.44140625" style="228" bestFit="1" customWidth="1"/>
    <col min="2" max="2" width="22.5546875" style="228" bestFit="1" customWidth="1"/>
    <col min="3" max="3" width="19.6640625" style="228" bestFit="1" customWidth="1"/>
    <col min="4" max="4" width="17.6640625" style="228" bestFit="1" customWidth="1"/>
    <col min="5" max="6" width="19.6640625" style="228" bestFit="1" customWidth="1"/>
    <col min="7" max="7" width="21.44140625" style="228" bestFit="1" customWidth="1"/>
    <col min="8" max="8" width="46.88671875" style="228" bestFit="1" customWidth="1"/>
    <col min="9" max="9" width="43.6640625" style="228" bestFit="1" customWidth="1"/>
    <col min="10" max="10" width="37.5546875" style="228" customWidth="1"/>
    <col min="11" max="11" width="19.6640625" style="228" bestFit="1" customWidth="1"/>
    <col min="12" max="12" width="17.6640625" style="228" bestFit="1" customWidth="1"/>
    <col min="13" max="13" width="43.6640625" style="228" bestFit="1" customWidth="1"/>
    <col min="14" max="14" width="46.88671875" style="228" bestFit="1" customWidth="1"/>
    <col min="15" max="16" width="43.6640625" style="228" bestFit="1" customWidth="1"/>
    <col min="17" max="17" width="17.6640625" style="228" bestFit="1" customWidth="1"/>
    <col min="18" max="18" width="19.6640625" style="228" bestFit="1" customWidth="1"/>
    <col min="19" max="19" width="43.6640625" style="228" bestFit="1" customWidth="1"/>
    <col min="20" max="20" width="46.88671875" style="228" bestFit="1" customWidth="1"/>
    <col min="21" max="22" width="43.6640625" style="228" bestFit="1" customWidth="1"/>
    <col min="23" max="23" width="80.6640625" style="228" bestFit="1" customWidth="1"/>
    <col min="24" max="25" width="19.6640625" style="228" bestFit="1" customWidth="1"/>
    <col min="26" max="26" width="43.6640625" style="228" bestFit="1" customWidth="1"/>
    <col min="27" max="27" width="46.88671875" style="228" bestFit="1" customWidth="1"/>
    <col min="28" max="29" width="43.6640625" style="228" bestFit="1" customWidth="1"/>
    <col min="30" max="30" width="80.6640625" style="228" bestFit="1" customWidth="1"/>
    <col min="31" max="31" width="19.6640625" style="228" bestFit="1" customWidth="1"/>
    <col min="32" max="32" width="21.44140625" style="228" bestFit="1" customWidth="1"/>
    <col min="33" max="16384" width="8.88671875" style="228"/>
  </cols>
  <sheetData>
    <row r="1" spans="1:10" s="224" customFormat="1" ht="15.6">
      <c r="A1" s="220" t="s">
        <v>0</v>
      </c>
      <c r="B1" s="221" t="s">
        <v>1018</v>
      </c>
    </row>
    <row r="2" spans="1:10" s="224" customFormat="1" ht="15.6">
      <c r="A2" s="220" t="s">
        <v>1</v>
      </c>
      <c r="B2" s="221" t="s">
        <v>1019</v>
      </c>
      <c r="H2" s="225"/>
      <c r="I2" s="225"/>
    </row>
    <row r="3" spans="1:10" s="224" customFormat="1" ht="15.6">
      <c r="A3" s="220" t="s">
        <v>2</v>
      </c>
      <c r="B3" s="113" t="s">
        <v>216</v>
      </c>
      <c r="H3" s="225"/>
      <c r="I3" s="225"/>
    </row>
    <row r="4" spans="1:10" s="224" customFormat="1" ht="15.6">
      <c r="A4" s="220" t="s">
        <v>3</v>
      </c>
      <c r="B4" s="113" t="s">
        <v>216</v>
      </c>
      <c r="H4" s="225"/>
      <c r="I4" s="225"/>
    </row>
    <row r="5" spans="1:10" s="224" customFormat="1" ht="15.6">
      <c r="A5" s="220" t="s">
        <v>4</v>
      </c>
      <c r="B5" s="220" t="s">
        <v>1020</v>
      </c>
      <c r="H5" s="225"/>
      <c r="I5" s="225"/>
    </row>
    <row r="6" spans="1:10" s="224" customFormat="1" ht="15.6">
      <c r="A6" s="113" t="s">
        <v>481</v>
      </c>
      <c r="B6" s="113" t="s">
        <v>1843</v>
      </c>
      <c r="H6" s="225"/>
      <c r="I6" s="225"/>
    </row>
    <row r="7" spans="1:10" s="224" customFormat="1">
      <c r="H7" s="225"/>
      <c r="I7" s="225"/>
    </row>
    <row r="8" spans="1:10" s="224" customFormat="1">
      <c r="H8" s="225"/>
      <c r="I8" s="225"/>
    </row>
    <row r="9" spans="1:10" s="224" customFormat="1">
      <c r="G9" s="224" t="s">
        <v>1021</v>
      </c>
      <c r="H9" s="225" t="s">
        <v>1022</v>
      </c>
      <c r="I9" s="225" t="s">
        <v>1023</v>
      </c>
      <c r="J9" s="224" t="s">
        <v>1024</v>
      </c>
    </row>
    <row r="10" spans="1:10" s="224" customFormat="1">
      <c r="G10" s="224" t="s">
        <v>1025</v>
      </c>
      <c r="H10" s="224" t="s">
        <v>1026</v>
      </c>
      <c r="I10" s="224" t="s">
        <v>1027</v>
      </c>
      <c r="J10" s="224" t="s">
        <v>1028</v>
      </c>
    </row>
    <row r="11" spans="1:10" s="224" customFormat="1">
      <c r="F11" s="226" t="s">
        <v>1029</v>
      </c>
      <c r="G11" s="225">
        <v>5321.5545482369998</v>
      </c>
      <c r="H11" s="225">
        <v>1297.920784358</v>
      </c>
      <c r="I11" s="225">
        <v>2960.0122840109998</v>
      </c>
      <c r="J11" s="225">
        <v>87.727079349999997</v>
      </c>
    </row>
    <row r="12" spans="1:10" s="224" customFormat="1">
      <c r="F12" s="227" t="s">
        <v>1030</v>
      </c>
      <c r="G12" s="225">
        <v>5628.6609316980002</v>
      </c>
      <c r="H12" s="225">
        <v>1919.297860096</v>
      </c>
      <c r="I12" s="225">
        <v>3117.9724177580001</v>
      </c>
      <c r="J12" s="225">
        <v>100.727824623</v>
      </c>
    </row>
    <row r="13" spans="1:10" s="224" customFormat="1">
      <c r="F13" s="227" t="s">
        <v>625</v>
      </c>
      <c r="G13" s="225">
        <v>5980.734654633</v>
      </c>
      <c r="H13" s="225">
        <v>2179.9604473190002</v>
      </c>
      <c r="I13" s="225">
        <v>3360.3086932259998</v>
      </c>
      <c r="J13" s="225">
        <v>117.91358901000001</v>
      </c>
    </row>
    <row r="14" spans="1:10" s="224" customFormat="1">
      <c r="F14" s="227" t="s">
        <v>1031</v>
      </c>
      <c r="G14" s="225">
        <v>6036.301669382</v>
      </c>
      <c r="H14" s="225">
        <v>2238.6388276110001</v>
      </c>
      <c r="I14" s="225">
        <v>3510.4731079789999</v>
      </c>
      <c r="J14" s="225">
        <v>128.22474141000001</v>
      </c>
    </row>
    <row r="15" spans="1:10" s="224" customFormat="1">
      <c r="F15" s="227" t="s">
        <v>1032</v>
      </c>
      <c r="G15" s="225">
        <v>6072.7514072710001</v>
      </c>
      <c r="H15" s="225">
        <v>2096.6068161590001</v>
      </c>
      <c r="I15" s="225">
        <v>3514.982357979</v>
      </c>
      <c r="J15" s="225">
        <v>93.573679714999997</v>
      </c>
    </row>
    <row r="16" spans="1:10" s="224" customFormat="1">
      <c r="F16" s="227" t="s">
        <v>626</v>
      </c>
      <c r="G16" s="225">
        <v>6048.0259119619996</v>
      </c>
      <c r="H16" s="225">
        <v>2086.792802468</v>
      </c>
      <c r="I16" s="225">
        <v>3597.5573579789998</v>
      </c>
      <c r="J16" s="225">
        <v>73.567391276999999</v>
      </c>
    </row>
    <row r="17" spans="6:10" s="224" customFormat="1">
      <c r="F17" s="227" t="s">
        <v>1033</v>
      </c>
      <c r="G17" s="225">
        <v>6297.3709456770002</v>
      </c>
      <c r="H17" s="225">
        <v>2076.403803485</v>
      </c>
      <c r="I17" s="225">
        <v>3733.3100510230001</v>
      </c>
      <c r="J17" s="225">
        <v>93.544161153999994</v>
      </c>
    </row>
    <row r="18" spans="6:10" s="224" customFormat="1">
      <c r="F18" s="227" t="s">
        <v>1034</v>
      </c>
      <c r="G18" s="225">
        <v>6089.1708584480002</v>
      </c>
      <c r="H18" s="225">
        <v>1992.5622392570001</v>
      </c>
      <c r="I18" s="225">
        <v>3693.195683461</v>
      </c>
      <c r="J18" s="225">
        <v>66.483910656999996</v>
      </c>
    </row>
    <row r="19" spans="6:10" s="224" customFormat="1">
      <c r="F19" s="227" t="s">
        <v>627</v>
      </c>
      <c r="G19" s="225">
        <v>6116.8308311119999</v>
      </c>
      <c r="H19" s="225">
        <v>1894.099155719</v>
      </c>
      <c r="I19" s="225">
        <v>3566.692038398</v>
      </c>
      <c r="J19" s="225">
        <v>141.65120682700001</v>
      </c>
    </row>
    <row r="20" spans="6:10" s="224" customFormat="1">
      <c r="F20" s="227" t="s">
        <v>1035</v>
      </c>
      <c r="G20" s="225">
        <v>6131.3203698349998</v>
      </c>
      <c r="H20" s="225">
        <v>1985.4331782209999</v>
      </c>
      <c r="I20" s="225">
        <v>3563.7477049859999</v>
      </c>
      <c r="J20" s="225">
        <v>82.407872471000005</v>
      </c>
    </row>
    <row r="21" spans="6:10" s="224" customFormat="1">
      <c r="F21" s="227" t="s">
        <v>1036</v>
      </c>
      <c r="G21" s="225">
        <v>6187.0680102630004</v>
      </c>
      <c r="H21" s="225">
        <v>1789.742595489</v>
      </c>
      <c r="I21" s="225">
        <v>3671.537361575</v>
      </c>
      <c r="J21" s="225">
        <v>72.411391287000001</v>
      </c>
    </row>
    <row r="22" spans="6:10" s="224" customFormat="1">
      <c r="F22" s="227" t="s">
        <v>628</v>
      </c>
      <c r="G22" s="225">
        <v>6214.1590759410001</v>
      </c>
      <c r="H22" s="225">
        <v>1455.66123627</v>
      </c>
      <c r="I22" s="225">
        <v>3633.8976724449999</v>
      </c>
      <c r="J22" s="225">
        <v>52.397277457000001</v>
      </c>
    </row>
    <row r="23" spans="6:10" s="224" customFormat="1">
      <c r="F23" s="227" t="s">
        <v>1037</v>
      </c>
      <c r="G23" s="225">
        <v>6427.6876797699997</v>
      </c>
      <c r="H23" s="225">
        <v>1630.0344819730001</v>
      </c>
      <c r="I23" s="225">
        <v>3894.8813587599998</v>
      </c>
      <c r="J23" s="225">
        <v>72.383163627000002</v>
      </c>
    </row>
    <row r="24" spans="6:10" s="224" customFormat="1">
      <c r="F24" s="227" t="s">
        <v>1038</v>
      </c>
      <c r="G24" s="225">
        <v>6497.5332518960004</v>
      </c>
      <c r="H24" s="225">
        <v>1634.6922359709999</v>
      </c>
      <c r="I24" s="225">
        <v>3944.473015349</v>
      </c>
      <c r="J24" s="225">
        <v>51.894666320000006</v>
      </c>
    </row>
    <row r="25" spans="6:10" s="224" customFormat="1">
      <c r="F25" s="227" t="s">
        <v>629</v>
      </c>
      <c r="G25" s="225">
        <v>6827.0803868249996</v>
      </c>
      <c r="H25" s="225">
        <v>1531.1755880999999</v>
      </c>
      <c r="I25" s="225">
        <v>4079.6780168619998</v>
      </c>
      <c r="J25" s="225">
        <v>51.142952491000003</v>
      </c>
    </row>
    <row r="26" spans="6:10" s="224" customFormat="1">
      <c r="F26" s="227" t="s">
        <v>1039</v>
      </c>
      <c r="G26" s="225">
        <v>6798.1531928499999</v>
      </c>
      <c r="H26" s="225">
        <v>1529.313916415</v>
      </c>
      <c r="I26" s="225">
        <v>4211.7750638979996</v>
      </c>
      <c r="J26" s="225">
        <v>52.218836979999999</v>
      </c>
    </row>
    <row r="27" spans="6:10" s="224" customFormat="1">
      <c r="F27" s="227" t="s">
        <v>1040</v>
      </c>
      <c r="G27" s="225">
        <v>7264.3639772630004</v>
      </c>
      <c r="H27" s="225">
        <v>1660.698608031</v>
      </c>
      <c r="I27" s="225">
        <v>4622.1684108740001</v>
      </c>
      <c r="J27" s="225">
        <v>85.665262514000005</v>
      </c>
    </row>
    <row r="28" spans="6:10" s="224" customFormat="1">
      <c r="F28" s="227" t="s">
        <v>630</v>
      </c>
      <c r="G28" s="225">
        <v>8611.4091607640003</v>
      </c>
      <c r="H28" s="225">
        <v>2544.0771333180001</v>
      </c>
      <c r="I28" s="225">
        <v>5468.7618377179997</v>
      </c>
      <c r="J28" s="225">
        <v>127.16289903100001</v>
      </c>
    </row>
    <row r="29" spans="6:10" s="224" customFormat="1">
      <c r="F29" s="227" t="s">
        <v>1041</v>
      </c>
      <c r="G29" s="225">
        <v>8771.4368587249992</v>
      </c>
      <c r="H29" s="225">
        <v>2700.5799177170002</v>
      </c>
      <c r="I29" s="225">
        <v>5588.632884996</v>
      </c>
      <c r="J29" s="225">
        <v>127.16184381900001</v>
      </c>
    </row>
    <row r="30" spans="6:10" s="224" customFormat="1">
      <c r="F30" s="227" t="s">
        <v>1042</v>
      </c>
      <c r="G30" s="225">
        <v>9057.5762246009999</v>
      </c>
      <c r="H30" s="225">
        <v>2546.9324324549998</v>
      </c>
      <c r="I30" s="225">
        <v>5756.1084976769998</v>
      </c>
      <c r="J30" s="225">
        <v>127.15312994700001</v>
      </c>
    </row>
    <row r="31" spans="6:10" s="224" customFormat="1">
      <c r="F31" s="227" t="s">
        <v>631</v>
      </c>
      <c r="G31" s="225">
        <v>9457.5412943270003</v>
      </c>
      <c r="H31" s="225">
        <v>3204.7505830929999</v>
      </c>
      <c r="I31" s="225">
        <v>5854.4697261170004</v>
      </c>
      <c r="J31" s="225">
        <v>167.15362994700001</v>
      </c>
    </row>
    <row r="32" spans="6:10" s="224" customFormat="1">
      <c r="F32" s="227" t="s">
        <v>1043</v>
      </c>
      <c r="G32" s="225">
        <v>9967.7325046940005</v>
      </c>
      <c r="H32" s="225">
        <v>3375.6507423379999</v>
      </c>
      <c r="I32" s="225">
        <v>6047.4898839150001</v>
      </c>
      <c r="J32" s="225">
        <v>165.70848671600001</v>
      </c>
    </row>
    <row r="33" spans="6:10" s="224" customFormat="1">
      <c r="F33" s="227" t="s">
        <v>1044</v>
      </c>
      <c r="G33" s="225">
        <v>10137.769303473</v>
      </c>
      <c r="H33" s="225">
        <v>3228.049410957</v>
      </c>
      <c r="I33" s="225">
        <v>6047.7062690330004</v>
      </c>
      <c r="J33" s="225">
        <v>185.36110671499998</v>
      </c>
    </row>
    <row r="34" spans="6:10" s="224" customFormat="1">
      <c r="F34" s="227" t="s">
        <v>632</v>
      </c>
      <c r="G34" s="225">
        <v>10091.673244424999</v>
      </c>
      <c r="H34" s="225">
        <v>3062.8792009439999</v>
      </c>
      <c r="I34" s="225">
        <v>6097.575024281</v>
      </c>
      <c r="J34" s="225">
        <v>135.55236409899999</v>
      </c>
    </row>
    <row r="35" spans="6:10" s="224" customFormat="1">
      <c r="F35" s="227" t="s">
        <v>1045</v>
      </c>
      <c r="G35" s="225">
        <v>10038.110075746001</v>
      </c>
      <c r="H35" s="225">
        <v>3165.603007357</v>
      </c>
      <c r="I35" s="225">
        <v>5945.7918407899997</v>
      </c>
      <c r="J35" s="225">
        <v>115.559004199</v>
      </c>
    </row>
    <row r="36" spans="6:10" s="224" customFormat="1">
      <c r="F36" s="227" t="s">
        <v>1046</v>
      </c>
      <c r="G36" s="225">
        <v>9121.6838607320005</v>
      </c>
      <c r="H36" s="225">
        <v>3115.746033551</v>
      </c>
      <c r="I36" s="225">
        <v>5381.7598842030002</v>
      </c>
      <c r="J36" s="225">
        <v>25.580089017999999</v>
      </c>
    </row>
    <row r="37" spans="6:10" s="224" customFormat="1">
      <c r="F37" s="227" t="s">
        <v>633</v>
      </c>
      <c r="G37" s="225">
        <v>9564.9472381510004</v>
      </c>
      <c r="H37" s="225">
        <v>3064.8609562480001</v>
      </c>
      <c r="I37" s="225">
        <v>5503.8765852619999</v>
      </c>
      <c r="J37" s="225">
        <v>25.636039017999998</v>
      </c>
    </row>
    <row r="38" spans="6:10" s="224" customFormat="1">
      <c r="F38" s="227" t="s">
        <v>1047</v>
      </c>
      <c r="G38" s="225">
        <v>9604.4991650049997</v>
      </c>
      <c r="H38" s="225">
        <v>2943.0676607169999</v>
      </c>
      <c r="I38" s="225">
        <v>5476.5476403619996</v>
      </c>
      <c r="J38" s="225">
        <v>25.640531692</v>
      </c>
    </row>
    <row r="39" spans="6:10" s="224" customFormat="1">
      <c r="F39" s="227" t="s">
        <v>1048</v>
      </c>
      <c r="G39" s="225">
        <v>9928.5066794039994</v>
      </c>
      <c r="H39" s="225">
        <v>2739.3072872349999</v>
      </c>
      <c r="I39" s="225">
        <v>5588.7309146329999</v>
      </c>
      <c r="J39" s="225">
        <v>25.642341690999999</v>
      </c>
    </row>
    <row r="40" spans="6:10" s="224" customFormat="1">
      <c r="F40" s="227" t="s">
        <v>634</v>
      </c>
      <c r="G40" s="225">
        <v>10055.622020766999</v>
      </c>
      <c r="H40" s="225">
        <v>2460.1324288430001</v>
      </c>
      <c r="I40" s="225">
        <v>5642.1546999920001</v>
      </c>
      <c r="J40" s="225">
        <v>5.6568416910000003</v>
      </c>
    </row>
    <row r="41" spans="6:10" s="224" customFormat="1">
      <c r="F41" s="227" t="s">
        <v>1049</v>
      </c>
      <c r="G41" s="225">
        <v>9773.0627661929993</v>
      </c>
      <c r="H41" s="225">
        <v>2448.8622070860001</v>
      </c>
      <c r="I41" s="225">
        <v>5550.6368404209998</v>
      </c>
      <c r="J41" s="225">
        <v>5.6674164280000001</v>
      </c>
    </row>
    <row r="42" spans="6:10" s="224" customFormat="1">
      <c r="F42" s="227" t="s">
        <v>1050</v>
      </c>
      <c r="G42" s="225">
        <v>9556.2801185900007</v>
      </c>
      <c r="H42" s="225">
        <v>2355.5957952069998</v>
      </c>
      <c r="I42" s="225">
        <v>5728.1302767179995</v>
      </c>
      <c r="J42" s="225">
        <v>6.7493615360000003</v>
      </c>
    </row>
    <row r="43" spans="6:10" s="224" customFormat="1">
      <c r="F43" s="227" t="s">
        <v>635</v>
      </c>
      <c r="G43" s="225">
        <v>9516.9285498499994</v>
      </c>
      <c r="H43" s="225">
        <v>2329.2876046279998</v>
      </c>
      <c r="I43" s="225">
        <v>5704.5002255090003</v>
      </c>
      <c r="J43" s="225">
        <v>6.8245453769999997</v>
      </c>
    </row>
    <row r="44" spans="6:10" s="224" customFormat="1">
      <c r="F44" s="227" t="s">
        <v>1051</v>
      </c>
      <c r="G44" s="225">
        <v>8824.2450250839993</v>
      </c>
      <c r="H44" s="225">
        <v>2311.4079161519999</v>
      </c>
      <c r="I44" s="225">
        <v>5428.9051886360003</v>
      </c>
      <c r="J44" s="225">
        <v>7.206083445</v>
      </c>
    </row>
    <row r="45" spans="6:10" s="224" customFormat="1">
      <c r="F45" s="227" t="s">
        <v>1052</v>
      </c>
      <c r="G45" s="225">
        <v>9027.5556002970006</v>
      </c>
      <c r="H45" s="225">
        <v>2209.4316583290001</v>
      </c>
      <c r="I45" s="225">
        <v>5450.7219235700004</v>
      </c>
      <c r="J45" s="225">
        <v>7.9318443409999997</v>
      </c>
    </row>
    <row r="46" spans="6:10" s="224" customFormat="1">
      <c r="F46" s="227" t="s">
        <v>636</v>
      </c>
      <c r="G46" s="225">
        <v>9065.8664932209995</v>
      </c>
      <c r="H46" s="225">
        <v>2195.0632011570001</v>
      </c>
      <c r="I46" s="225">
        <v>5436.176893801</v>
      </c>
      <c r="J46" s="225">
        <v>17.615177678999999</v>
      </c>
    </row>
    <row r="47" spans="6:10" s="224" customFormat="1">
      <c r="F47" s="227" t="s">
        <v>1053</v>
      </c>
      <c r="G47" s="225">
        <v>9814.5083951369998</v>
      </c>
      <c r="H47" s="225">
        <v>2267.3132216929998</v>
      </c>
      <c r="I47" s="225">
        <v>5541.7128046449998</v>
      </c>
      <c r="J47" s="225">
        <v>41.615377679000005</v>
      </c>
    </row>
    <row r="48" spans="6:10" s="224" customFormat="1">
      <c r="F48" s="227" t="s">
        <v>1054</v>
      </c>
      <c r="G48" s="225">
        <v>10674.43550139</v>
      </c>
      <c r="H48" s="225">
        <v>2815.0984097320002</v>
      </c>
      <c r="I48" s="225">
        <v>5625.6991472090003</v>
      </c>
      <c r="J48" s="225">
        <v>101.70417437499999</v>
      </c>
    </row>
    <row r="49" spans="6:10" s="224" customFormat="1">
      <c r="F49" s="227" t="s">
        <v>637</v>
      </c>
      <c r="G49" s="225">
        <v>11334.028587770999</v>
      </c>
      <c r="H49" s="225">
        <v>2822.6378476690002</v>
      </c>
      <c r="I49" s="225">
        <v>5664.2984670340002</v>
      </c>
      <c r="J49" s="225">
        <v>21.390974375000003</v>
      </c>
    </row>
    <row r="50" spans="6:10" s="224" customFormat="1">
      <c r="F50" s="227" t="s">
        <v>1055</v>
      </c>
      <c r="G50" s="225">
        <v>11549.628857873</v>
      </c>
      <c r="H50" s="225">
        <v>2963.095840685</v>
      </c>
      <c r="I50" s="225">
        <v>5744.4886442139996</v>
      </c>
      <c r="J50" s="225">
        <v>20.574844375000001</v>
      </c>
    </row>
    <row r="51" spans="6:10" s="224" customFormat="1">
      <c r="F51" s="227" t="s">
        <v>1056</v>
      </c>
      <c r="G51" s="225">
        <v>11037.040083676</v>
      </c>
      <c r="H51" s="225">
        <v>2970.8260051709999</v>
      </c>
      <c r="I51" s="225">
        <v>5646.5369419480003</v>
      </c>
      <c r="J51" s="225">
        <v>21.379306644</v>
      </c>
    </row>
    <row r="52" spans="6:10" s="224" customFormat="1">
      <c r="F52" s="227" t="s">
        <v>638</v>
      </c>
      <c r="G52" s="225">
        <v>10413.875230697</v>
      </c>
      <c r="H52" s="225">
        <v>3017.2225157930002</v>
      </c>
      <c r="I52" s="225">
        <v>5483.5858264549997</v>
      </c>
      <c r="J52" s="225">
        <v>21.052559048999999</v>
      </c>
    </row>
    <row r="53" spans="6:10" s="224" customFormat="1">
      <c r="F53" s="227" t="s">
        <v>1057</v>
      </c>
      <c r="G53" s="225">
        <v>10099.436307075999</v>
      </c>
      <c r="H53" s="225">
        <v>2975.0554441889999</v>
      </c>
      <c r="I53" s="225">
        <v>5530.0739365330001</v>
      </c>
      <c r="J53" s="225">
        <v>20.741523476000001</v>
      </c>
    </row>
    <row r="54" spans="6:10" s="224" customFormat="1">
      <c r="F54" s="227" t="s">
        <v>1058</v>
      </c>
      <c r="G54" s="225">
        <v>9832.4665974090003</v>
      </c>
      <c r="H54" s="225">
        <v>2721.4136149000001</v>
      </c>
      <c r="I54" s="225">
        <v>5541.97161787</v>
      </c>
      <c r="J54" s="225">
        <v>35.338046382000002</v>
      </c>
    </row>
    <row r="55" spans="6:10" s="224" customFormat="1">
      <c r="F55" s="227" t="s">
        <v>639</v>
      </c>
      <c r="G55" s="225">
        <v>9746.5207487789994</v>
      </c>
      <c r="H55" s="225">
        <v>2745.6218701470002</v>
      </c>
      <c r="I55" s="225">
        <v>5594.4026923049996</v>
      </c>
      <c r="J55" s="225">
        <v>68.729598705000001</v>
      </c>
    </row>
    <row r="56" spans="6:10" s="224" customFormat="1">
      <c r="F56" s="227" t="s">
        <v>1059</v>
      </c>
      <c r="G56" s="225">
        <v>10140.541824903999</v>
      </c>
      <c r="H56" s="225">
        <v>2956.9054101319998</v>
      </c>
      <c r="I56" s="225">
        <v>5687.2914590290002</v>
      </c>
      <c r="J56" s="225">
        <v>68.238286246999991</v>
      </c>
    </row>
    <row r="57" spans="6:10" s="224" customFormat="1">
      <c r="F57" s="227" t="s">
        <v>1060</v>
      </c>
      <c r="G57" s="225">
        <v>10059.255035372</v>
      </c>
      <c r="H57" s="225">
        <v>2934.0554181920002</v>
      </c>
      <c r="I57" s="225">
        <v>5704.5581728730003</v>
      </c>
      <c r="J57" s="225">
        <v>77.110442167000002</v>
      </c>
    </row>
    <row r="58" spans="6:10" s="224" customFormat="1">
      <c r="F58" s="227" t="s">
        <v>640</v>
      </c>
      <c r="G58" s="225">
        <v>9797.0369132560008</v>
      </c>
      <c r="H58" s="225">
        <v>2881.9265788349999</v>
      </c>
      <c r="I58" s="225">
        <v>5634.4226444510005</v>
      </c>
      <c r="J58" s="225">
        <v>45.830042166999995</v>
      </c>
    </row>
    <row r="59" spans="6:10" s="224" customFormat="1">
      <c r="F59" s="227" t="s">
        <v>1061</v>
      </c>
      <c r="G59" s="225">
        <v>10197.327657887001</v>
      </c>
      <c r="H59" s="225">
        <v>3370.0183707269998</v>
      </c>
      <c r="I59" s="225">
        <v>6004.5727833290002</v>
      </c>
      <c r="J59" s="225">
        <v>105.83004216699999</v>
      </c>
    </row>
    <row r="60" spans="6:10" s="224" customFormat="1">
      <c r="F60" s="227" t="s">
        <v>1062</v>
      </c>
      <c r="G60" s="225">
        <v>10893.290524775</v>
      </c>
      <c r="H60" s="225">
        <v>3486.053078766</v>
      </c>
      <c r="I60" s="225">
        <v>6396.667587166</v>
      </c>
      <c r="J60" s="225">
        <v>144.87004216700001</v>
      </c>
    </row>
    <row r="61" spans="6:10" s="224" customFormat="1">
      <c r="F61" s="227" t="s">
        <v>641</v>
      </c>
      <c r="G61" s="225">
        <v>11431.728047000001</v>
      </c>
      <c r="H61" s="225">
        <v>3642.2406882089999</v>
      </c>
      <c r="I61" s="225">
        <v>6481.2980080360003</v>
      </c>
      <c r="J61" s="225">
        <v>145.27004216699999</v>
      </c>
    </row>
    <row r="62" spans="6:10" s="224" customFormat="1">
      <c r="F62" s="227" t="s">
        <v>1063</v>
      </c>
      <c r="G62" s="225">
        <v>11127.021242192999</v>
      </c>
      <c r="H62" s="225">
        <v>3149.1502969100002</v>
      </c>
      <c r="I62" s="225">
        <v>6562.3393349859998</v>
      </c>
      <c r="J62" s="225">
        <v>205.82119074100001</v>
      </c>
    </row>
    <row r="63" spans="6:10" s="224" customFormat="1">
      <c r="F63" s="227" t="s">
        <v>1064</v>
      </c>
      <c r="G63" s="225">
        <v>11532.744602585</v>
      </c>
      <c r="H63" s="225">
        <v>3307.0901025899998</v>
      </c>
      <c r="I63" s="225">
        <v>6770.733485406</v>
      </c>
      <c r="J63" s="225">
        <v>355.43965267300001</v>
      </c>
    </row>
    <row r="64" spans="6:10" s="224" customFormat="1">
      <c r="F64" s="227" t="s">
        <v>642</v>
      </c>
      <c r="G64" s="225">
        <v>12191.55651375</v>
      </c>
      <c r="H64" s="225">
        <v>4224.8694216599997</v>
      </c>
      <c r="I64" s="225">
        <v>7054.4097058750003</v>
      </c>
      <c r="J64" s="225">
        <v>405.43965267300001</v>
      </c>
    </row>
    <row r="65" spans="6:10" s="224" customFormat="1">
      <c r="F65" s="227" t="s">
        <v>1065</v>
      </c>
      <c r="G65" s="225">
        <v>12042.046150496</v>
      </c>
      <c r="H65" s="225">
        <v>4211.0295317919999</v>
      </c>
      <c r="I65" s="225">
        <v>7162.0404567240003</v>
      </c>
      <c r="J65" s="225">
        <v>373.12735500299999</v>
      </c>
    </row>
    <row r="66" spans="6:10" s="224" customFormat="1">
      <c r="F66" s="227" t="s">
        <v>1066</v>
      </c>
      <c r="G66" s="225">
        <v>11881.850381377</v>
      </c>
      <c r="H66" s="225">
        <v>4614.0423108249997</v>
      </c>
      <c r="I66" s="225">
        <v>7217.6746487800001</v>
      </c>
      <c r="J66" s="225">
        <v>223.12735500299999</v>
      </c>
    </row>
    <row r="67" spans="6:10" s="224" customFormat="1">
      <c r="F67" s="227" t="s">
        <v>643</v>
      </c>
      <c r="G67" s="225">
        <v>11985.103362366999</v>
      </c>
      <c r="H67" s="225">
        <v>4492.382031135</v>
      </c>
      <c r="I67" s="225">
        <v>7567.8208386240003</v>
      </c>
      <c r="J67" s="225">
        <v>224.891251367</v>
      </c>
    </row>
    <row r="68" spans="6:10" s="224" customFormat="1">
      <c r="F68" s="227" t="s">
        <v>1067</v>
      </c>
      <c r="G68" s="225">
        <v>11804.302417118</v>
      </c>
      <c r="H68" s="225">
        <v>4651.2242094419998</v>
      </c>
      <c r="I68" s="225">
        <v>7618.8778779189997</v>
      </c>
      <c r="J68" s="225">
        <v>86.885011902000002</v>
      </c>
    </row>
    <row r="69" spans="6:10" s="224" customFormat="1">
      <c r="F69" s="227" t="s">
        <v>1068</v>
      </c>
      <c r="G69" s="225">
        <v>12075.436846267001</v>
      </c>
      <c r="H69" s="225">
        <v>4726.2716499750004</v>
      </c>
      <c r="I69" s="225">
        <v>7724.9670550990004</v>
      </c>
      <c r="J69" s="225">
        <v>155.878755278</v>
      </c>
    </row>
    <row r="70" spans="6:10" s="224" customFormat="1">
      <c r="F70" s="227" t="s">
        <v>644</v>
      </c>
      <c r="G70" s="225">
        <v>12203.382111714</v>
      </c>
      <c r="H70" s="225">
        <v>4574.5627156560004</v>
      </c>
      <c r="I70" s="225">
        <v>7974.0026662070004</v>
      </c>
      <c r="J70" s="225">
        <v>269.360208564</v>
      </c>
    </row>
    <row r="71" spans="6:10" s="224" customFormat="1">
      <c r="F71" s="227" t="s">
        <v>1069</v>
      </c>
      <c r="G71" s="225">
        <v>12041.824845618001</v>
      </c>
      <c r="H71" s="225">
        <v>4632.9387169760003</v>
      </c>
      <c r="I71" s="225">
        <v>8043.846776206</v>
      </c>
      <c r="J71" s="225">
        <v>160.353917481</v>
      </c>
    </row>
    <row r="72" spans="6:10" s="224" customFormat="1">
      <c r="F72" s="227" t="s">
        <v>1070</v>
      </c>
      <c r="G72" s="225">
        <v>12086.131766500999</v>
      </c>
      <c r="H72" s="225">
        <v>4526.3620063540002</v>
      </c>
      <c r="I72" s="225">
        <v>8148.9358762060001</v>
      </c>
      <c r="J72" s="225">
        <v>46.847609098</v>
      </c>
    </row>
    <row r="73" spans="6:10" s="224" customFormat="1">
      <c r="F73" s="227" t="s">
        <v>645</v>
      </c>
      <c r="G73" s="225">
        <v>12120.878015307</v>
      </c>
      <c r="H73" s="225">
        <v>3887.798421425</v>
      </c>
      <c r="I73" s="225">
        <v>8213.0817353420007</v>
      </c>
      <c r="J73" s="225">
        <v>32.677440820000001</v>
      </c>
    </row>
    <row r="74" spans="6:10" s="224" customFormat="1">
      <c r="F74" s="227" t="s">
        <v>1071</v>
      </c>
      <c r="G74" s="225">
        <v>12308.345917586999</v>
      </c>
      <c r="H74" s="225">
        <v>3614.8097620120002</v>
      </c>
      <c r="I74" s="225">
        <v>8245.8799358399992</v>
      </c>
      <c r="J74" s="225">
        <v>32.666671979999997</v>
      </c>
    </row>
    <row r="75" spans="6:10" s="224" customFormat="1">
      <c r="F75" s="227" t="s">
        <v>1072</v>
      </c>
      <c r="G75" s="225">
        <v>12211.478542766001</v>
      </c>
      <c r="H75" s="225">
        <v>3447.201818994</v>
      </c>
      <c r="I75" s="225">
        <v>8241.3518758400005</v>
      </c>
      <c r="J75" s="225">
        <v>32.660311409000002</v>
      </c>
    </row>
    <row r="76" spans="6:10" s="224" customFormat="1">
      <c r="F76" s="227" t="s">
        <v>982</v>
      </c>
      <c r="G76" s="225">
        <v>12018.336089609</v>
      </c>
      <c r="H76" s="225">
        <v>3322.7808209949999</v>
      </c>
      <c r="I76" s="225">
        <v>8256.4760371920001</v>
      </c>
      <c r="J76" s="225">
        <v>32.653933346999999</v>
      </c>
    </row>
    <row r="77" spans="6:10" s="224" customFormat="1">
      <c r="F77" s="227" t="s">
        <v>1073</v>
      </c>
      <c r="G77" s="225">
        <v>12040.889959165001</v>
      </c>
      <c r="H77" s="225">
        <v>3225.1475901600002</v>
      </c>
      <c r="I77" s="225">
        <v>8301.5242571920007</v>
      </c>
      <c r="J77" s="225">
        <v>32.647537745000001</v>
      </c>
    </row>
    <row r="78" spans="6:10" s="224" customFormat="1"/>
    <row r="79" spans="6:10" s="224" customFormat="1"/>
    <row r="80" spans="6:10" s="224" customFormat="1"/>
    <row r="81" s="224" customFormat="1"/>
    <row r="82" s="224" customFormat="1"/>
    <row r="83" s="224" customFormat="1"/>
    <row r="84" s="224" customFormat="1"/>
    <row r="85" s="224" customFormat="1"/>
    <row r="86" s="224" customFormat="1"/>
    <row r="87" s="224" customFormat="1"/>
    <row r="88" s="224" customFormat="1"/>
    <row r="89" s="224" customFormat="1"/>
    <row r="90" s="224" customFormat="1"/>
    <row r="91" s="224" customFormat="1"/>
    <row r="92" s="224" customFormat="1"/>
    <row r="93" s="224" customFormat="1"/>
    <row r="94" s="224" customFormat="1"/>
    <row r="95" s="224" customFormat="1"/>
    <row r="96" s="224" customFormat="1"/>
    <row r="97" s="224" customFormat="1"/>
    <row r="98" s="224" customFormat="1"/>
    <row r="99" s="224" customFormat="1"/>
    <row r="100" s="224" customFormat="1"/>
    <row r="101" s="224" customFormat="1"/>
    <row r="102" s="224" customFormat="1"/>
    <row r="103" s="224" customFormat="1"/>
    <row r="104" s="224" customFormat="1"/>
    <row r="105" s="224" customFormat="1"/>
    <row r="106" s="224" customFormat="1"/>
    <row r="107" s="224" customFormat="1"/>
    <row r="108" s="224" customFormat="1"/>
    <row r="109" s="224" customFormat="1"/>
    <row r="110" s="224" customFormat="1"/>
    <row r="111" s="224" customFormat="1"/>
    <row r="112" s="224" customFormat="1"/>
    <row r="113" s="224" customFormat="1"/>
    <row r="114" s="224" customFormat="1"/>
    <row r="115" s="224" customFormat="1"/>
    <row r="116" s="224" customFormat="1"/>
    <row r="117" s="224" customFormat="1"/>
    <row r="118" s="224" customFormat="1"/>
    <row r="119" s="224" customFormat="1"/>
    <row r="120" s="224" customFormat="1"/>
    <row r="121" s="224" customFormat="1"/>
    <row r="122" s="224" customFormat="1"/>
    <row r="123" s="224" customFormat="1"/>
    <row r="124" s="224" customFormat="1"/>
    <row r="125" s="224" customFormat="1"/>
    <row r="126" s="224" customFormat="1"/>
    <row r="127" s="224" customFormat="1"/>
    <row r="128" s="224" customFormat="1"/>
    <row r="129" s="224" customFormat="1"/>
    <row r="130" s="224" customFormat="1"/>
    <row r="131" s="224" customFormat="1"/>
    <row r="132" s="224" customFormat="1"/>
    <row r="133" s="224" customFormat="1"/>
    <row r="134" s="224" customFormat="1"/>
    <row r="135" s="224" customFormat="1"/>
    <row r="136" s="224" customFormat="1"/>
    <row r="137" s="224" customFormat="1"/>
    <row r="138" s="224" customFormat="1"/>
    <row r="139" s="224" customFormat="1"/>
    <row r="140" s="224" customFormat="1"/>
    <row r="141" s="224" customFormat="1"/>
    <row r="142" s="224" customFormat="1"/>
    <row r="143" s="224" customFormat="1"/>
    <row r="144" s="224" customFormat="1"/>
    <row r="145" s="224" customFormat="1"/>
    <row r="146" s="224" customFormat="1"/>
    <row r="147" s="224" customFormat="1"/>
    <row r="148" s="224" customFormat="1"/>
    <row r="149" s="224" customFormat="1"/>
    <row r="150" s="224" customFormat="1"/>
    <row r="151" s="224" customFormat="1"/>
    <row r="152" s="224" customFormat="1"/>
    <row r="153" s="224" customFormat="1"/>
    <row r="154" s="224" customFormat="1"/>
    <row r="155" s="224" customFormat="1"/>
    <row r="156" s="224" customFormat="1"/>
    <row r="157" s="224" customFormat="1"/>
    <row r="158" s="224" customFormat="1"/>
    <row r="159" s="224" customFormat="1"/>
    <row r="160" s="224" customFormat="1"/>
    <row r="161" s="224" customFormat="1"/>
    <row r="162" s="224" customFormat="1"/>
    <row r="163" s="224" customFormat="1"/>
    <row r="164" s="224" customFormat="1"/>
    <row r="165" s="224" customFormat="1"/>
    <row r="166" s="224" customFormat="1"/>
    <row r="167" s="224" customFormat="1"/>
    <row r="168" s="224" customFormat="1"/>
    <row r="169" s="224" customFormat="1"/>
    <row r="170" s="224" customFormat="1"/>
    <row r="171" s="224" customFormat="1"/>
    <row r="172" s="224" customFormat="1"/>
    <row r="173" s="224" customFormat="1"/>
    <row r="174" s="224" customFormat="1"/>
    <row r="175" s="224" customFormat="1"/>
    <row r="176" s="224" customFormat="1"/>
    <row r="177" s="224" customFormat="1"/>
    <row r="178" s="224" customFormat="1"/>
    <row r="179" s="224" customFormat="1"/>
    <row r="180" s="224" customFormat="1"/>
    <row r="181" s="224" customFormat="1"/>
    <row r="182" s="224" customFormat="1"/>
    <row r="183" s="224" customFormat="1"/>
    <row r="184" s="224" customFormat="1"/>
    <row r="185" s="224" customFormat="1"/>
    <row r="186" s="224" customFormat="1"/>
    <row r="187" s="224" customFormat="1"/>
    <row r="188" s="224" customFormat="1"/>
    <row r="189" s="224" customFormat="1"/>
    <row r="190" s="224" customFormat="1"/>
    <row r="191" s="224" customFormat="1"/>
    <row r="192" s="224" customFormat="1"/>
    <row r="193" s="224" customFormat="1"/>
    <row r="194" s="224" customFormat="1"/>
    <row r="195" s="224" customFormat="1"/>
    <row r="196" s="224" customFormat="1"/>
    <row r="197" s="224" customFormat="1"/>
    <row r="198" s="224" customFormat="1"/>
    <row r="199" s="224" customFormat="1"/>
    <row r="200" s="224" customFormat="1"/>
    <row r="201" s="224" customFormat="1"/>
    <row r="202" s="224" customFormat="1"/>
    <row r="203" s="224" customFormat="1"/>
    <row r="204" s="224" customFormat="1"/>
    <row r="205" s="224" customFormat="1"/>
    <row r="206" s="224" customFormat="1"/>
    <row r="207" s="224" customFormat="1"/>
    <row r="208" s="224" customFormat="1"/>
    <row r="209" s="224" customFormat="1"/>
    <row r="210" s="224" customFormat="1"/>
    <row r="211" s="224" customFormat="1"/>
    <row r="212" s="224" customFormat="1"/>
    <row r="213" s="224" customFormat="1"/>
    <row r="214" s="224" customFormat="1"/>
    <row r="215" s="224" customFormat="1"/>
    <row r="216" s="224" customFormat="1"/>
    <row r="217" s="224" customFormat="1"/>
    <row r="218" s="224" customFormat="1"/>
    <row r="219" s="224" customFormat="1"/>
    <row r="220" s="224" customFormat="1"/>
    <row r="221" s="224" customFormat="1"/>
    <row r="222" s="224" customFormat="1"/>
    <row r="223" s="224" customFormat="1"/>
    <row r="224" s="224" customFormat="1"/>
    <row r="225" s="224" customFormat="1"/>
    <row r="226" s="224" customFormat="1"/>
    <row r="227" s="224" customFormat="1"/>
    <row r="228" s="224" customFormat="1"/>
    <row r="229" s="224" customFormat="1"/>
    <row r="230" s="224" customFormat="1"/>
    <row r="231" s="224" customFormat="1"/>
    <row r="232" s="224" customFormat="1"/>
    <row r="233" s="224" customFormat="1"/>
    <row r="234" s="224" customFormat="1"/>
    <row r="235" s="224" customFormat="1"/>
    <row r="236" s="224" customFormat="1"/>
    <row r="237" s="224" customFormat="1"/>
    <row r="238" s="224" customFormat="1"/>
    <row r="239" s="224" customFormat="1"/>
    <row r="240" s="224" customFormat="1"/>
    <row r="241" s="224" customFormat="1"/>
    <row r="242" s="224" customFormat="1"/>
    <row r="243" s="224" customFormat="1"/>
    <row r="244" s="224" customFormat="1"/>
    <row r="245" s="224" customFormat="1"/>
    <row r="246" s="224" customFormat="1"/>
    <row r="247" s="224" customFormat="1"/>
    <row r="248" s="224" customFormat="1"/>
    <row r="249" s="224" customFormat="1"/>
    <row r="250" s="224" customFormat="1"/>
    <row r="251" s="224" customFormat="1"/>
    <row r="252" s="224" customFormat="1"/>
    <row r="253" s="224" customFormat="1"/>
    <row r="254" s="224" customFormat="1"/>
    <row r="255" s="224" customFormat="1"/>
    <row r="256" s="224" customFormat="1"/>
    <row r="257" s="224" customFormat="1"/>
    <row r="258" s="224" customFormat="1"/>
    <row r="259" s="224" customFormat="1"/>
    <row r="260" s="224" customFormat="1"/>
    <row r="261" s="224" customFormat="1"/>
    <row r="262" s="224" customFormat="1"/>
    <row r="263" s="224" customFormat="1"/>
    <row r="264" s="224" customFormat="1"/>
    <row r="265" s="224" customFormat="1"/>
    <row r="266" s="224" customFormat="1"/>
    <row r="267" s="224" customFormat="1"/>
    <row r="268" s="224" customFormat="1"/>
    <row r="269" s="224" customFormat="1"/>
    <row r="270" s="224" customFormat="1"/>
    <row r="271" s="224" customFormat="1"/>
    <row r="272" s="224" customFormat="1"/>
    <row r="273" s="224" customFormat="1"/>
    <row r="274" s="224" customFormat="1"/>
    <row r="275" s="224" customFormat="1"/>
    <row r="276" s="224" customFormat="1"/>
    <row r="277" s="224" customFormat="1"/>
    <row r="278" s="224" customFormat="1"/>
    <row r="279" s="224" customFormat="1"/>
    <row r="280" s="224" customFormat="1"/>
    <row r="281" s="224" customFormat="1"/>
    <row r="282" s="224" customFormat="1"/>
    <row r="283" s="224" customFormat="1"/>
    <row r="284" s="224" customFormat="1"/>
    <row r="285" s="224" customFormat="1"/>
    <row r="286" s="224" customFormat="1"/>
    <row r="287" s="224" customFormat="1"/>
    <row r="288" s="224" customFormat="1"/>
    <row r="289" s="224" customFormat="1"/>
    <row r="290" s="224" customFormat="1"/>
    <row r="291" s="224" customFormat="1"/>
    <row r="292" s="224" customFormat="1"/>
    <row r="293" s="224" customFormat="1"/>
    <row r="294" s="224" customFormat="1"/>
    <row r="295" s="224" customFormat="1"/>
    <row r="296" s="224" customFormat="1"/>
    <row r="297" s="224" customFormat="1"/>
    <row r="298" s="224" customFormat="1"/>
    <row r="299" s="224" customFormat="1"/>
    <row r="300" s="224" customFormat="1"/>
    <row r="301" s="224" customFormat="1"/>
    <row r="302" s="224" customFormat="1"/>
    <row r="303" s="224" customFormat="1"/>
    <row r="304" s="224" customFormat="1"/>
    <row r="305" s="224" customFormat="1"/>
    <row r="306" s="224" customFormat="1"/>
    <row r="307" s="224" customFormat="1"/>
    <row r="308" s="224" customFormat="1"/>
    <row r="309" s="224" customFormat="1"/>
    <row r="310" s="224" customFormat="1"/>
    <row r="311" s="224" customFormat="1"/>
    <row r="312" s="224" customFormat="1"/>
    <row r="313" s="224" customFormat="1"/>
    <row r="314" s="224" customFormat="1"/>
    <row r="315" s="224" customFormat="1"/>
    <row r="316" s="224" customFormat="1"/>
    <row r="317" s="224" customFormat="1"/>
    <row r="318" s="224" customFormat="1"/>
    <row r="319" s="224" customFormat="1"/>
    <row r="320" s="224" customFormat="1"/>
    <row r="321" s="224" customFormat="1"/>
    <row r="322" s="224" customFormat="1"/>
    <row r="323" s="224" customFormat="1"/>
    <row r="324" s="224" customFormat="1"/>
    <row r="325" s="224" customFormat="1"/>
    <row r="326" s="224" customFormat="1"/>
    <row r="327" s="224" customFormat="1"/>
    <row r="328" s="224" customFormat="1"/>
    <row r="329" s="224" customFormat="1"/>
    <row r="330" s="224" customFormat="1"/>
    <row r="331" s="224" customFormat="1"/>
    <row r="332" s="224" customFormat="1"/>
    <row r="333" s="224" customFormat="1"/>
    <row r="334" s="224" customFormat="1"/>
    <row r="335" s="224" customFormat="1"/>
    <row r="336" s="224" customFormat="1"/>
    <row r="337" s="224" customFormat="1"/>
    <row r="338" s="224" customFormat="1"/>
    <row r="339" s="224" customFormat="1"/>
    <row r="340" s="224" customFormat="1"/>
    <row r="341" s="224" customFormat="1"/>
    <row r="342" s="224" customFormat="1"/>
    <row r="343" s="224" customFormat="1"/>
    <row r="344" s="224" customFormat="1"/>
    <row r="345" s="224" customFormat="1"/>
    <row r="346" s="224" customFormat="1"/>
    <row r="347" s="224" customFormat="1"/>
    <row r="348" s="224" customFormat="1"/>
    <row r="349" s="224" customFormat="1"/>
    <row r="350" s="224" customFormat="1"/>
    <row r="351" s="224" customFormat="1"/>
    <row r="352" s="224" customFormat="1"/>
    <row r="353" s="224" customFormat="1"/>
    <row r="354" s="224" customFormat="1"/>
    <row r="355" s="224" customFormat="1"/>
    <row r="356" s="224" customFormat="1"/>
    <row r="357" s="224" customFormat="1"/>
    <row r="358" s="224" customFormat="1"/>
    <row r="359" s="224" customFormat="1"/>
    <row r="360" s="224" customFormat="1"/>
    <row r="361" s="224" customFormat="1"/>
    <row r="362" s="224" customFormat="1"/>
    <row r="363" s="224" customFormat="1"/>
    <row r="364" s="224" customFormat="1"/>
    <row r="365" s="224" customFormat="1"/>
    <row r="366" s="224" customFormat="1"/>
    <row r="367" s="224" customFormat="1"/>
  </sheetData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F9FA5C-9854-47D9-A0F8-1BF1094D145B}">
  <sheetPr codeName="Sheet92"/>
  <dimension ref="A1:B6"/>
  <sheetViews>
    <sheetView showGridLines="0" zoomScale="85" zoomScaleNormal="85" workbookViewId="0">
      <selection activeCell="B7" sqref="B7"/>
    </sheetView>
  </sheetViews>
  <sheetFormatPr defaultRowHeight="13.8"/>
  <sheetData>
    <row r="1" spans="1:2" ht="15.6">
      <c r="A1" s="220" t="s">
        <v>0</v>
      </c>
      <c r="B1" s="221" t="s">
        <v>1682</v>
      </c>
    </row>
    <row r="2" spans="1:2" ht="15.6">
      <c r="A2" s="220" t="s">
        <v>1</v>
      </c>
      <c r="B2" s="223" t="s">
        <v>1683</v>
      </c>
    </row>
    <row r="3" spans="1:2" ht="15.6">
      <c r="A3" s="220" t="s">
        <v>2</v>
      </c>
      <c r="B3" s="113" t="s">
        <v>1012</v>
      </c>
    </row>
    <row r="4" spans="1:2" ht="15.6">
      <c r="A4" s="220" t="s">
        <v>3</v>
      </c>
      <c r="B4" s="113" t="s">
        <v>1013</v>
      </c>
    </row>
    <row r="5" spans="1:2" ht="15.6">
      <c r="A5" s="220" t="s">
        <v>4</v>
      </c>
      <c r="B5" s="220" t="s">
        <v>1014</v>
      </c>
    </row>
    <row r="6" spans="1:2" ht="15.6">
      <c r="A6" s="113" t="s">
        <v>481</v>
      </c>
      <c r="B6" s="113" t="s">
        <v>1844</v>
      </c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1</vt:i4>
      </vt:variant>
    </vt:vector>
  </HeadingPairs>
  <TitlesOfParts>
    <vt:vector size="91" baseType="lpstr">
      <vt:lpstr>Tartalomjegyzék_content</vt:lpstr>
      <vt:lpstr>1_ábra_chart</vt:lpstr>
      <vt:lpstr>1_táblázat_table</vt:lpstr>
      <vt:lpstr>2_ábra_chart</vt:lpstr>
      <vt:lpstr>3_ábra_chart</vt:lpstr>
      <vt:lpstr>4_ábra_chart</vt:lpstr>
      <vt:lpstr>5_ábra_chart</vt:lpstr>
      <vt:lpstr>1_keretes_box_1</vt:lpstr>
      <vt:lpstr>1_keretes_box_2</vt:lpstr>
      <vt:lpstr>1_keretes_box_3</vt:lpstr>
      <vt:lpstr>6_ábra_chart</vt:lpstr>
      <vt:lpstr>7_ábra_chart</vt:lpstr>
      <vt:lpstr>8_ábra_chart</vt:lpstr>
      <vt:lpstr>2_tábláza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2_keretes_box_1</vt:lpstr>
      <vt:lpstr>2_keretes_box_2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3_táblázat_table</vt:lpstr>
      <vt:lpstr>3_keretes_box_1</vt:lpstr>
      <vt:lpstr>3_keretes_box_2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_keretes_box_1</vt:lpstr>
      <vt:lpstr>4_keretes_box_2</vt:lpstr>
      <vt:lpstr>43_ábra_chart</vt:lpstr>
      <vt:lpstr>44_ábra_chart</vt:lpstr>
      <vt:lpstr>45_ábra_chart</vt:lpstr>
      <vt:lpstr>5_keretes_box_1</vt:lpstr>
      <vt:lpstr>46_ábra_chart</vt:lpstr>
      <vt:lpstr>47_ábra_chart</vt:lpstr>
      <vt:lpstr>48a_ábra_chart</vt:lpstr>
      <vt:lpstr>48b_ábra_chart</vt:lpstr>
      <vt:lpstr>48c_ábra_chart</vt:lpstr>
      <vt:lpstr>49_ábra_chart</vt:lpstr>
      <vt:lpstr>50_ábra_chart</vt:lpstr>
      <vt:lpstr>51_ábra_chart</vt:lpstr>
      <vt:lpstr>52_ábra_chart</vt:lpstr>
      <vt:lpstr>53_ábra_chart</vt:lpstr>
      <vt:lpstr>4_táblázat_table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5_táblázat_table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72_ábra_chart</vt:lpstr>
      <vt:lpstr>73_ábra_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</dc:creator>
  <cp:lastModifiedBy>PA</cp:lastModifiedBy>
  <dcterms:created xsi:type="dcterms:W3CDTF">2010-12-05T22:15:35Z</dcterms:created>
  <dcterms:modified xsi:type="dcterms:W3CDTF">2022-11-04T11:24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7-09-05T11:38:25Z</vt:filetime>
  </property>
  <property fmtid="{D5CDD505-2E9C-101B-9397-08002B2CF9AE}" pid="3" name="Érvényességet beállító">
    <vt:lpwstr>palicza</vt:lpwstr>
  </property>
  <property fmtid="{D5CDD505-2E9C-101B-9397-08002B2CF9AE}" pid="4" name="Érvényességi idő első beállítása">
    <vt:filetime>2022-09-05T11:38:25Z</vt:filetime>
  </property>
  <property fmtid="{D5CDD505-2E9C-101B-9397-08002B2CF9AE}" pid="5" name="MSIP_Label_b0d11092-50c9-4e74-84b5-b1af078dc3d0_Enabled">
    <vt:lpwstr>True</vt:lpwstr>
  </property>
  <property fmtid="{D5CDD505-2E9C-101B-9397-08002B2CF9AE}" pid="6" name="MSIP_Label_b0d11092-50c9-4e74-84b5-b1af078dc3d0_SiteId">
    <vt:lpwstr>97c01ef8-0264-4eef-9c08-fb4a9ba1c0db</vt:lpwstr>
  </property>
  <property fmtid="{D5CDD505-2E9C-101B-9397-08002B2CF9AE}" pid="7" name="MSIP_Label_b0d11092-50c9-4e74-84b5-b1af078dc3d0_Owner">
    <vt:lpwstr>groszg@mnb.hu</vt:lpwstr>
  </property>
  <property fmtid="{D5CDD505-2E9C-101B-9397-08002B2CF9AE}" pid="8" name="MSIP_Label_b0d11092-50c9-4e74-84b5-b1af078dc3d0_SetDate">
    <vt:lpwstr>2022-09-12T08:55:22.4870564Z</vt:lpwstr>
  </property>
  <property fmtid="{D5CDD505-2E9C-101B-9397-08002B2CF9AE}" pid="9" name="MSIP_Label_b0d11092-50c9-4e74-84b5-b1af078dc3d0_Name">
    <vt:lpwstr>Protected</vt:lpwstr>
  </property>
  <property fmtid="{D5CDD505-2E9C-101B-9397-08002B2CF9AE}" pid="10" name="MSIP_Label_b0d11092-50c9-4e74-84b5-b1af078dc3d0_Application">
    <vt:lpwstr>Microsoft Azure Information Protection</vt:lpwstr>
  </property>
  <property fmtid="{D5CDD505-2E9C-101B-9397-08002B2CF9AE}" pid="11" name="MSIP_Label_b0d11092-50c9-4e74-84b5-b1af078dc3d0_ActionId">
    <vt:lpwstr>f7781f4a-0664-4a85-b29f-d57743cb401f</vt:lpwstr>
  </property>
  <property fmtid="{D5CDD505-2E9C-101B-9397-08002B2CF9AE}" pid="12" name="MSIP_Label_b0d11092-50c9-4e74-84b5-b1af078dc3d0_Extended_MSFT_Method">
    <vt:lpwstr>Automatic</vt:lpwstr>
  </property>
  <property fmtid="{D5CDD505-2E9C-101B-9397-08002B2CF9AE}" pid="13" name="Sensitivity">
    <vt:lpwstr>Protected</vt:lpwstr>
  </property>
  <property fmtid="{D5CDD505-2E9C-101B-9397-08002B2CF9AE}" pid="14" name="{A44787D4-0540-4523-9961-78E4036D8C6D}">
    <vt:lpwstr>{1BACD9E7-D450-493C-BFC2-CF9AB9FD32CD}</vt:lpwstr>
  </property>
</Properties>
</file>